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saveExternalLinkValues="0" codeName="ThisWorkbook"/>
  <mc:AlternateContent xmlns:mc="http://schemas.openxmlformats.org/markup-compatibility/2006">
    <mc:Choice Requires="x15">
      <x15ac:absPath xmlns:x15ac="http://schemas.microsoft.com/office/spreadsheetml/2010/11/ac" url="I:\_Financials - QuarterlyReporting\FY23\FY23-Q2\IAS34 Bericht\XLS File für Downloadcenter\"/>
    </mc:Choice>
  </mc:AlternateContent>
  <xr:revisionPtr revIDLastSave="0" documentId="13_ncr:1_{872F5FA2-A6A3-4808-8104-F02D74476DC3}" xr6:coauthVersionLast="47" xr6:coauthVersionMax="47" xr10:uidLastSave="{00000000-0000-0000-0000-000000000000}"/>
  <bookViews>
    <workbookView xWindow="-120" yWindow="-120" windowWidth="29040" windowHeight="15840" tabRatio="948" xr2:uid="{00000000-000D-0000-FFFF-FFFF00000000}"/>
  </bookViews>
  <sheets>
    <sheet name="PL" sheetId="258" r:id="rId1"/>
    <sheet name="BS" sheetId="255" r:id="rId2"/>
    <sheet name="EQ" sheetId="256" r:id="rId3"/>
    <sheet name="CF" sheetId="257" r:id="rId4"/>
    <sheet name="SEG_BS" sheetId="230" state="hidden" r:id="rId5"/>
    <sheet name="SEG_BS_PY" sheetId="231" state="hidden" r:id="rId6"/>
  </sheets>
  <externalReferences>
    <externalReference r:id="rId7"/>
    <externalReference r:id="rId8"/>
    <externalReference r:id="rId9"/>
    <externalReference r:id="rId10"/>
    <externalReference r:id="rId11"/>
    <externalReference r:id="rId12"/>
    <externalReference r:id="rId13"/>
    <externalReference r:id="rId14"/>
  </externalReferences>
  <definedNames>
    <definedName name="__123Graph_A" localSheetId="0" hidden="1">'[1]Month 8'!#REF!</definedName>
    <definedName name="__123Graph_A" localSheetId="5" hidden="1">'[1]Month 8'!#REF!</definedName>
    <definedName name="__123Graph_B" localSheetId="0" hidden="1">'[1]Month 8'!#REF!</definedName>
    <definedName name="__123Graph_B" localSheetId="5" hidden="1">'[1]Month 8'!#REF!</definedName>
    <definedName name="__123Graph_C" localSheetId="0" hidden="1">'[1]Month 8'!#REF!</definedName>
    <definedName name="__123Graph_C" localSheetId="5" hidden="1">'[1]Month 8'!#REF!</definedName>
    <definedName name="__123Graph_D" localSheetId="0" hidden="1">'[1]Month 8'!#REF!</definedName>
    <definedName name="__123Graph_D" localSheetId="5" hidden="1">'[1]Month 8'!#REF!</definedName>
    <definedName name="_1_KTC_ABWERTUNG" localSheetId="0">#REF!</definedName>
    <definedName name="_Fill" localSheetId="5" hidden="1">#REF!</definedName>
    <definedName name="_Key1" localSheetId="5" hidden="1">[2]Pamida!#REF!</definedName>
    <definedName name="_Order1" hidden="1">255</definedName>
    <definedName name="_Order2" hidden="1">255</definedName>
    <definedName name="_Regression_Int" hidden="1">1</definedName>
    <definedName name="_Sort" localSheetId="5" hidden="1">[2]Pamida!#REF!</definedName>
    <definedName name="a" localSheetId="0">#REF!</definedName>
    <definedName name="aaaaaa" localSheetId="0" hidden="1">{"GTI monthly IS",#N/A,FALSE,"gti";#N/A,#N/A,FALSE,"gti"}</definedName>
    <definedName name="ab">100000</definedName>
    <definedName name="abc" localSheetId="0" hidden="1">{"GTI monthly IS",#N/A,FALSE,"gti";#N/A,#N/A,FALSE,"gti"}</definedName>
    <definedName name="Account_name">'[3]basic data'!$B$6:$B$172</definedName>
    <definedName name="ActiveSelectYear" localSheetId="0">#REF!</definedName>
    <definedName name="ActiveUser" localSheetId="0">#REF!</definedName>
    <definedName name="AGWERT_2x">#REF!</definedName>
    <definedName name="ANP">#REF!</definedName>
    <definedName name="asasd">#REF!</definedName>
    <definedName name="asdf" localSheetId="0" hidden="1">{"GTI monthly IS",#N/A,FALSE,"gti";#N/A,#N/A,FALSE,"gti"}</definedName>
    <definedName name="asdff" localSheetId="0" hidden="1">{"GTI monthly IS",#N/A,FALSE,"gti";#N/A,#N/A,FALSE,"gti"}</definedName>
    <definedName name="Bel">#REF!</definedName>
    <definedName name="Blo">#REF!</definedName>
    <definedName name="Bre">#REF!</definedName>
    <definedName name="Bri">#REF!</definedName>
    <definedName name="Business_Case">'[3]basic data'!$A$201:$A$205</definedName>
    <definedName name="CamHours" localSheetId="0">#REF!</definedName>
    <definedName name="CamHoursCumm" localSheetId="0">#REF!</definedName>
    <definedName name="CapOp">'[3]basic data'!$A$198:$A$200</definedName>
    <definedName name="Cbox_selection">[4]DetailedPlanning!$D$31</definedName>
    <definedName name="cc" localSheetId="0" hidden="1">{"GTI monthly IS",#N/A,FALSE,"gti";#N/A,#N/A,FALSE,"gti"}</definedName>
    <definedName name="Changes">[3]Parameter!$L$22:$L$1130</definedName>
    <definedName name="coco" localSheetId="0" hidden="1">{"GTI monthly IS",#N/A,FALSE,"gti";#N/A,#N/A,FALSE,"gti"}</definedName>
    <definedName name="Col">#REF!</definedName>
    <definedName name="Cul">#REF!</definedName>
    <definedName name="Currency">[3]Parameter!$L$7:$L$16</definedName>
    <definedName name="CurrentSalesCurrency">[4]DetailedPlanning!$F$21</definedName>
    <definedName name="cust" localSheetId="0" hidden="1">{"GLI-Income Statement",#N/A,FALSE,"gli";"GLI - Balance Sheet Wksht",#N/A,FALSE,"gli";"GLI-Cash Flow",#N/A,FALSE,"gli";"GLI Qtrly Stats",#N/A,FALSE,"gli"}</definedName>
    <definedName name="_xlnm.Database">#REF!</definedName>
    <definedName name="db">#REF!</definedName>
    <definedName name="Del">#REF!</definedName>
    <definedName name="DimChargedICP">[5]SysConfig!$C$10</definedName>
    <definedName name="DimCostCenter">[4]SysConfig!$C$8</definedName>
    <definedName name="DimCurrency">[5]SysConfig!$C$13</definedName>
    <definedName name="DimLegalEntity">[5]SysConfig!$C$11</definedName>
    <definedName name="DimProjects">[5]SysConfig!$C$7</definedName>
    <definedName name="DimTime">[4]SysConfig!$C$13</definedName>
    <definedName name="DimWorkpackage">[5]SysConfig!$C$9</definedName>
    <definedName name="eerrr" localSheetId="0">#REF!</definedName>
    <definedName name="Esh" localSheetId="0">#REF!</definedName>
    <definedName name="fdfss" localSheetId="0" hidden="1">{"GLI-Income Statement",#N/A,FALSE,"gli";"GLI - Balance Sheet Wksht",#N/A,FALSE,"gli";"GLI-Cash Flow",#N/A,FALSE,"gli";"GLI Qtrly Stats",#N/A,FALSE,"gli"}</definedName>
    <definedName name="fdsfs" localSheetId="0" hidden="1">{"GLI-Income Statement",#N/A,FALSE,"gli";"GLI - Balance Sheet Wksht",#N/A,FALSE,"gli";"GLI-Cash Flow",#N/A,FALSE,"gli";"GLI Qtrly Stats",#N/A,FALSE,"gli"}</definedName>
    <definedName name="fiscal_quarter">#REF!</definedName>
    <definedName name="five" localSheetId="0" hidden="1">{"ONE",#N/A,FALSE,"Sheet1"}</definedName>
    <definedName name="FixCam">#REF!</definedName>
    <definedName name="FixCamAve">#REF!</definedName>
    <definedName name="FY">'[6]ICP Entities'!$J$3:$J$46</definedName>
    <definedName name="gas" localSheetId="0" hidden="1">{"GTI monthly IS",#N/A,FALSE,"gti";#N/A,#N/A,FALSE,"gti"}</definedName>
    <definedName name="Group_1">[3]Parameter!$B$7:$B$1130</definedName>
    <definedName name="Group_2">[3]Parameter!$D$7:$D$1130</definedName>
    <definedName name="Group_3">[3]Parameter!$F$7:$F$1130</definedName>
    <definedName name="h">'[7]basic data'!$B$95:$B$105</definedName>
    <definedName name="hhkhk" localSheetId="0" hidden="1">{"GTI monthly IS",#N/A,FALSE,"gti";#N/A,#N/A,FALSE,"gti"}</definedName>
    <definedName name="HISTORICAL" localSheetId="0" hidden="1">{"GTI monthly IS",#N/A,FALSE,"gti";#N/A,#N/A,FALSE,"gti"}</definedName>
    <definedName name="Hum">#REF!</definedName>
    <definedName name="IC_Company">'[3]basic data'!$B$190:$B$195</definedName>
    <definedName name="ICPEntities">'[6]ICP Entities'!$B$4:$B$144</definedName>
    <definedName name="Inf_loss" localSheetId="0">#REF!</definedName>
    <definedName name="InfCaptured" localSheetId="0">#REF!</definedName>
    <definedName name="InfFixed" localSheetId="0">#REF!</definedName>
    <definedName name="InfFixedCumm">#REF!</definedName>
    <definedName name="InfMobile">#REF!</definedName>
    <definedName name="InfMobileCumm">#REF!</definedName>
    <definedName name="InfPrinted">#REF!</definedName>
    <definedName name="InfPrintedCumm">#REF!</definedName>
    <definedName name="InfrPrint">#REF!</definedName>
    <definedName name="InfTotal">#REF!</definedName>
    <definedName name="inpu">#REF!</definedName>
    <definedName name="InvoicingCompany">[4]DetailedPlanning!$D$2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LegalEntity">[4]DetailedPlanning!$F$22</definedName>
    <definedName name="jaya" localSheetId="0" hidden="1">{"GTI monthly IS",#N/A,FALSE,"gti";#N/A,#N/A,FALSE,"gti"}</definedName>
    <definedName name="Kar">#REF!</definedName>
    <definedName name="KTCCompanies">'[6]ICP Entities'!$F$46:$F$117</definedName>
    <definedName name="Kur" localSheetId="0">#REF!</definedName>
    <definedName name="Kwa" localSheetId="0">#REF!</definedName>
    <definedName name="LastPlanMonth">[4]DetailedPlanning!$W$29</definedName>
    <definedName name="LE_CalcTrigger">'[4]Legal Entities'!$C$23</definedName>
    <definedName name="LE_SelectYear">'[4]Legal Entities'!$E$15</definedName>
    <definedName name="LeadCompany">[4]DetailedPlanning!$D$24</definedName>
    <definedName name="legal_entity" localSheetId="0">#REF!</definedName>
    <definedName name="Lic" localSheetId="0">#REF!</definedName>
    <definedName name="ListActions">[4]SysConfig!$E$5:$E$10</definedName>
    <definedName name="LocalCurrency" localSheetId="0">#REF!</definedName>
    <definedName name="longh" localSheetId="0" hidden="1">{"GTI monthly IS",#N/A,FALSE,"gti";#N/A,#N/A,FALSE,"gti"}</definedName>
    <definedName name="LossRate">#REF!</definedName>
    <definedName name="LossRateYTD">#REF!</definedName>
    <definedName name="Mal">#REF!</definedName>
    <definedName name="Man">#REF!</definedName>
    <definedName name="mm" localSheetId="0" hidden="1">{"GLI-Income Statement",#N/A,FALSE,"gli";"GLI - Balance Sheet Wksht",#N/A,FALSE,"gli";"GLI-Cash Flow",#N/A,FALSE,"gli";"GLI Qtrly Stats",#N/A,FALSE,"gli"}</definedName>
    <definedName name="MobCam">#REF!</definedName>
    <definedName name="MobCamAve">#REF!</definedName>
    <definedName name="Moo">#REF!</definedName>
    <definedName name="NNN" localSheetId="0" hidden="1">{"GTI monthly IS",#N/A,FALSE,"gti";#N/A,#N/A,FALSE,"gti"}</definedName>
    <definedName name="OIBAuditLogLink">[4]SysConfig!$C$17</definedName>
    <definedName name="OIBLink">[5]SysConfig!$C$12</definedName>
    <definedName name="OldSelectCurrency" localSheetId="0">#REF!</definedName>
    <definedName name="OldSelectLE" localSheetId="0">#REF!</definedName>
    <definedName name="Oud" localSheetId="0">#REF!</definedName>
    <definedName name="page\x2dtotal">#REF!</definedName>
    <definedName name="page\x2dtotal\x2dmaster0">#REF!</definedName>
    <definedName name="PermStaff">#REF!</definedName>
    <definedName name="PermStaffAve">#REF!</definedName>
    <definedName name="Pie">#REF!</definedName>
    <definedName name="Pivottable_ES" publishToServer="1">#REF!</definedName>
    <definedName name="Plan2018" hidden="1">'[1]Month 8'!#REF!</definedName>
    <definedName name="PlanningSystemLockStatus">[4]DetailedPlanning!$G$16</definedName>
    <definedName name="Ple" localSheetId="0">#REF!</definedName>
    <definedName name="_xlnm.Print_Area" localSheetId="1">BS!$A$1:$H$61</definedName>
    <definedName name="_xlnm.Print_Area" localSheetId="3">CF!$B$2:$H$53</definedName>
    <definedName name="_xlnm.Print_Area" localSheetId="2">EQ!$B$2:$R$23</definedName>
    <definedName name="_xlnm.Print_Area" localSheetId="0">PL!$B$2:$H$43</definedName>
    <definedName name="_xlnm.Print_Area" localSheetId="4">SEG_BS!$C$2:$K$16</definedName>
    <definedName name="_xlnm.Print_Area" localSheetId="5">SEG_BS_PY!$C$8:$L$22</definedName>
    <definedName name="ProjectCaption">[4]DetailedPlanning!$D$23</definedName>
    <definedName name="ProjectLockStatus">[4]DetailedPlanning!$K$16</definedName>
    <definedName name="ProjectName">[4]DetailedPlanning!$E$23</definedName>
    <definedName name="ProjectType">[4]DetailedPlanning!$E$19</definedName>
    <definedName name="PuL" localSheetId="0">#REF!</definedName>
    <definedName name="q" localSheetId="0">#REF!</definedName>
    <definedName name="qqq" localSheetId="0">#REF!</definedName>
    <definedName name="Recharge_Value_of_furn_and_fitt">#REF!</definedName>
    <definedName name="RechgAss">#REF!</definedName>
    <definedName name="RechgAssCum">#REF!</definedName>
    <definedName name="RechgCam">#REF!</definedName>
    <definedName name="RechgCamCum">#REF!</definedName>
    <definedName name="RechgVeh">#REF!</definedName>
    <definedName name="RechgVehCum">#REF!</definedName>
    <definedName name="reg">#REF!</definedName>
    <definedName name="Rob">#REF!</definedName>
    <definedName name="sdf">#REF!</definedName>
    <definedName name="sdfsdf">[4]DetailedPlanning!$V$19</definedName>
    <definedName name="Seg" localSheetId="0">#REF!</definedName>
    <definedName name="Select_Currency_Combobox">[4]SysConfig!$E$20:$F$22</definedName>
    <definedName name="Select_Total_Years_ComboBox">[4]SysConfig!$A$27:$A$47</definedName>
    <definedName name="Select_Year_ComboBox">[4]SysConfig!$B$28:$B$47</definedName>
    <definedName name="SelectChargedICP" localSheetId="0">#REF!</definedName>
    <definedName name="SelectCurrency" localSheetId="0">#REF!</definedName>
    <definedName name="SelectCustomerOrInternalProject" localSheetId="0">#REF!</definedName>
    <definedName name="SelectIsRoot">#REF!</definedName>
    <definedName name="SelectLE">#REF!</definedName>
    <definedName name="SelectLEName">[4]DetailedPlanning!$D$20</definedName>
    <definedName name="SelectOngoing" localSheetId="0">#REF!</definedName>
    <definedName name="SelectPlanningVersion" localSheetId="0">#REF!</definedName>
    <definedName name="SelectProject" localSheetId="0">#REF!</definedName>
    <definedName name="SelectSalesCurrency">[4]DetailedPlanning!$F$20</definedName>
    <definedName name="SelectWorkpackage" localSheetId="0">#REF!</definedName>
    <definedName name="SelectYear" localSheetId="0">#REF!</definedName>
    <definedName name="sfasd" localSheetId="0">#REF!</definedName>
    <definedName name="ss" localSheetId="0" hidden="1">{"GTI monthly IS",#N/A,FALSE,"gti";#N/A,#N/A,FALSE,"gti"}</definedName>
    <definedName name="Subproject">[3]Parameter!$H$7:$H$100</definedName>
    <definedName name="Sun" localSheetId="0">#REF!</definedName>
    <definedName name="t">[3]Parameter!$B$7:$B$1130</definedName>
    <definedName name="T_T">[8]Input!$B$15</definedName>
    <definedName name="Tab" localSheetId="0">#REF!</definedName>
    <definedName name="tal" localSheetId="0" hidden="1">{"GLI-Income Statement",#N/A,FALSE,"gli";"GLI - Balance Sheet Wksht",#N/A,FALSE,"gli";"GLI-Cash Flow",#N/A,FALSE,"gli";"GLI Qtrly Stats",#N/A,FALSE,"gli"}</definedName>
    <definedName name="TempStaff">#REF!</definedName>
    <definedName name="TempStaffAve">#REF!</definedName>
    <definedName name="ten" localSheetId="0" hidden="1">{"ONE",#N/A,FALSE,"Sheet1"}</definedName>
    <definedName name="TM1Cube">[5]SysConfig!$C$5</definedName>
    <definedName name="TM1CubeRef" localSheetId="0">#REF!</definedName>
    <definedName name="TM1Database">[5]SysConfig!$C$4</definedName>
    <definedName name="TM1HistoryCube">[5]SysConfig!$C$6</definedName>
    <definedName name="TM1InformationCube">[4]SysConfig!$C$7</definedName>
    <definedName name="TM1REBUILDOPTION">1</definedName>
    <definedName name="two" localSheetId="0" hidden="1">{"ONE",#N/A,FALSE,"Sheet1"}</definedName>
    <definedName name="Units">'[3]basic data'!$B$175:$B$185</definedName>
    <definedName name="v" localSheetId="0" hidden="1">{"GTI monthly IS",#N/A,FALSE,"gti";#N/A,#N/A,FALSE,"gti"}</definedName>
    <definedName name="Ven">#REF!</definedName>
    <definedName name="Vry">#REF!</definedName>
    <definedName name="vv" localSheetId="0" hidden="1">{"GTI monthly IS",#N/A,FALSE,"gti";#N/A,#N/A,FALSE,"gti"}</definedName>
    <definedName name="Warning">[4]DetailedPlanning!$U$22</definedName>
    <definedName name="Wol" localSheetId="0">#REF!</definedName>
    <definedName name="Workpackage">[3]Parameter!$J$7:$J$66</definedName>
    <definedName name="WorkpackageName">[4]DetailedPlanning!$G$20</definedName>
    <definedName name="WP_CalcTrigger">'[4]Workpackage Report'!$C$26</definedName>
    <definedName name="WP_SelectCurrency">'[4]Workpackage Report'!$B$25</definedName>
    <definedName name="WP_SelectWorkpackage">'[4]Workpackage Report'!$C$20</definedName>
    <definedName name="WP_SelectYear">'[4]Workpackage Report'!$E$15</definedName>
    <definedName name="wrn.gti._.qtrly._.stats." localSheetId="0" hidden="1">{"GTI monthly IS",#N/A,FALSE,"gti";#N/A,#N/A,FALSE,"gti"}</definedName>
    <definedName name="wrn.ONE." localSheetId="0" hidden="1">{"ONE",#N/A,FALSE,"Sheet1"}</definedName>
    <definedName name="wrn.Print._.all._.GLI._.Reports." localSheetId="0" hidden="1">{"GLI-Income Statement",#N/A,FALSE,"gli";"GLI - Balance Sheet Wksht",#N/A,FALSE,"gli";"GLI-Cash Flow",#N/A,FALSE,"gli";"GLI Qtrly Stats",#N/A,FALSE,"gli"}</definedName>
    <definedName name="xxxxxx" localSheetId="0" hidden="1">{"ONE",#N/A,FALSE,"Sheet1"}</definedName>
    <definedName name="zu">8345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18" i="231" l="1"/>
  <c r="R12" i="230"/>
  <c r="R8" i="230"/>
  <c r="R14" i="230"/>
  <c r="R7" i="230"/>
  <c r="K20" i="231"/>
  <c r="R16" i="231"/>
  <c r="Q10" i="230"/>
  <c r="R13" i="231"/>
  <c r="R10" i="230"/>
  <c r="R14" i="231"/>
  <c r="Q7" i="230"/>
  <c r="R13" i="230"/>
  <c r="Q8" i="230"/>
</calcChain>
</file>

<file path=xl/sharedStrings.xml><?xml version="1.0" encoding="utf-8"?>
<sst xmlns="http://schemas.openxmlformats.org/spreadsheetml/2006/main" count="259" uniqueCount="168">
  <si>
    <t>TopC2</t>
  </si>
  <si>
    <t>TopC4</t>
  </si>
  <si>
    <t>FRS</t>
  </si>
  <si>
    <t>Region</t>
  </si>
  <si>
    <t>Währungsumrechnungsdifferenzen</t>
  </si>
  <si>
    <t>[None]</t>
  </si>
  <si>
    <t>Total</t>
  </si>
  <si>
    <t>Sonstige kurzfristige finanzielle Vermögenswerte</t>
  </si>
  <si>
    <t>Sonstige Verbindlichkeiten und Abgrenzungen</t>
  </si>
  <si>
    <t>Planmäßige Abschreibungen</t>
  </si>
  <si>
    <t>Investitionen</t>
  </si>
  <si>
    <t>Konzern</t>
  </si>
  <si>
    <t>AKTIVA</t>
  </si>
  <si>
    <t>Langfristige Vermögenswerte</t>
  </si>
  <si>
    <t>Kurzfristige Vermögenswerte</t>
  </si>
  <si>
    <t>EIGENKAPITAL</t>
  </si>
  <si>
    <t>VERBINDLICHKEITEN</t>
  </si>
  <si>
    <t>Langfristige Verbindlichkeiten</t>
  </si>
  <si>
    <t>Kurzfristige Verbindlichkeiten</t>
  </si>
  <si>
    <t>Liquide Mittel</t>
  </si>
  <si>
    <t>Langfristige Finanzverbindlichkeiten</t>
  </si>
  <si>
    <t>Kurzfristige Finanzverbindlichkeiten</t>
  </si>
  <si>
    <t>Personalaufwand</t>
  </si>
  <si>
    <t>Periodenergebnis</t>
  </si>
  <si>
    <t/>
  </si>
  <si>
    <t>Sachanlagen</t>
  </si>
  <si>
    <t>Immaterielle Vermögenswerte</t>
  </si>
  <si>
    <t>Vorräte</t>
  </si>
  <si>
    <t>Langfristige Rückstellungen</t>
  </si>
  <si>
    <t>Kurzfristige Rückstellungen</t>
  </si>
  <si>
    <t>Ankauf von Sachanlagen</t>
  </si>
  <si>
    <t>Ergebnis vor Steuern</t>
  </si>
  <si>
    <t>Latente Steueransprüche</t>
  </si>
  <si>
    <t>Latente Steuerschulden</t>
  </si>
  <si>
    <t>Sonstige betriebliche Aufwendungen</t>
  </si>
  <si>
    <t>Finanzergebnis</t>
  </si>
  <si>
    <t>Sonstiges Ergebnis</t>
  </si>
  <si>
    <t>Ergebnis aus betrieblicher Tätigkeit</t>
  </si>
  <si>
    <t>Sonstige (netto)</t>
  </si>
  <si>
    <t>Sonstige Rücklagen</t>
  </si>
  <si>
    <t>Kapital-
rücklage</t>
  </si>
  <si>
    <t>Grund-
kapital</t>
  </si>
  <si>
    <t>Sonstige betriebliche Erträge</t>
  </si>
  <si>
    <t>Finanzerträge</t>
  </si>
  <si>
    <t>Finanzaufwendungen</t>
  </si>
  <si>
    <t>Kapital und Rücklagen, die den Anteilseignern der Gesellschaft zurechenbar sind</t>
  </si>
  <si>
    <t>Grundkapital</t>
  </si>
  <si>
    <t>Kapitalrücklage</t>
  </si>
  <si>
    <t>Verbindlichkeiten aus Lieferungen und Leistungen</t>
  </si>
  <si>
    <t>Kurzfristige Steuerverbindlichkeiten</t>
  </si>
  <si>
    <t>Veränderung des Nettoumlaufvermögens:</t>
  </si>
  <si>
    <t>Währungsumrechnungsdifferenzen aus Nettoinvestitionen in einen ausländischen Geschäftsbetrieb</t>
  </si>
  <si>
    <t>ETC</t>
  </si>
  <si>
    <t>Dividende</t>
  </si>
  <si>
    <t>Ankauf von immateriellen Vermögenswerten</t>
  </si>
  <si>
    <t>An nicht beherrschende Anteile von Konzerngesellschaften gezahlte Dividende</t>
  </si>
  <si>
    <t>Aufwand für planmäßige Abschreibungen</t>
  </si>
  <si>
    <t>IMS</t>
  </si>
  <si>
    <t>HIDDEN</t>
  </si>
  <si>
    <t>GER</t>
  </si>
  <si>
    <t>ENG</t>
  </si>
  <si>
    <t>grey</t>
  </si>
  <si>
    <t>HEAD</t>
  </si>
  <si>
    <t>hide</t>
  </si>
  <si>
    <t>TAB06A</t>
  </si>
  <si>
    <t>cut</t>
  </si>
  <si>
    <t>Anteile an assoziierten Unternehmen und Gemeinschaftsunternehmen</t>
  </si>
  <si>
    <t>Sonstiges Ergebnis der Periode:</t>
  </si>
  <si>
    <t>Nettozahlungen von Ertragsteuern</t>
  </si>
  <si>
    <t>Summe
Eigen-
kapital</t>
  </si>
  <si>
    <t>Sonstige langfristige finanzielle Vermögenswerte und Beteiligungen</t>
  </si>
  <si>
    <t>Ertragsteuern</t>
  </si>
  <si>
    <t>Vermögen</t>
  </si>
  <si>
    <t>Assets</t>
  </si>
  <si>
    <t>Anteile an assoziierten Unternehmen und 
Gemeinschaftsunternehmen</t>
  </si>
  <si>
    <t>Investments in associates and joint ventures</t>
  </si>
  <si>
    <t>Segmentschulden</t>
  </si>
  <si>
    <t>Liabilities</t>
  </si>
  <si>
    <t>Capital expenditure</t>
  </si>
  <si>
    <t>Abschreibungen</t>
  </si>
  <si>
    <t>Depreciation, amortization, and impairment</t>
  </si>
  <si>
    <t>Sonstige nicht zahlungswirksame Positionen</t>
  </si>
  <si>
    <t>Other non-cash-effective positions</t>
  </si>
  <si>
    <t>Segmentvermögen</t>
  </si>
  <si>
    <t>Zunahme langfristiger Finanzverbindlichkeiten</t>
  </si>
  <si>
    <t>Zunahme kurzfristiger Finanzverbindlichkeiten</t>
  </si>
  <si>
    <t>Abnahme kurzfristiger Finanzverbindlichkeiten</t>
  </si>
  <si>
    <t>Aufwendungen für Material und sonstige bezogene Herstellungsleistungen</t>
  </si>
  <si>
    <t>Kurzfristige Vertragsvermögenswerte aus Kundenverträgen</t>
  </si>
  <si>
    <t>Kurzfristige Vertragsverbindlichkeiten aus Kundenverträgen</t>
  </si>
  <si>
    <t>Langfristige Vertragsverbindlichkeiten aus Kundenverträgen</t>
  </si>
  <si>
    <t>Langfristige Vertragsvermögenswerte aus Kundenverträgen</t>
  </si>
  <si>
    <t>Kurzfristige Steuerforderungen</t>
  </si>
  <si>
    <t xml:space="preserve">Nicht beherrschende Anteile </t>
  </si>
  <si>
    <t>SUMME AKTIVA</t>
  </si>
  <si>
    <t>SUMME VERBINDLICHKEITEN</t>
  </si>
  <si>
    <t>SUMME PASSIVA</t>
  </si>
  <si>
    <t>Cashflow aus dem Ergebnis</t>
  </si>
  <si>
    <t>Veränderung Vorräte</t>
  </si>
  <si>
    <t>Cashflow aus betrieblicher Tätigkeit</t>
  </si>
  <si>
    <t>Cashflow aus Investitionstätigkeit</t>
  </si>
  <si>
    <t>Cashflow aus Finanzierungstätigkeit</t>
  </si>
  <si>
    <t>Anfangsbestand Finanzmittel</t>
  </si>
  <si>
    <t>Auswirkungen von Wechselkursänderungen</t>
  </si>
  <si>
    <t>Endbestand Finanzmittel</t>
  </si>
  <si>
    <t>Veränderung des Nettoumlaufvermögens</t>
  </si>
  <si>
    <t>Langfristige Leasingverbindlichkeiten</t>
  </si>
  <si>
    <t>Kurzfristige Leasingverbindlichkeiten</t>
  </si>
  <si>
    <t>Anteiliges Ergebnis aus assoziierten Unternehmen und Gemeinschaftsunternehmen</t>
  </si>
  <si>
    <t>davon den Anteilseignern der Gesellschaft zurechenbar</t>
  </si>
  <si>
    <t xml:space="preserve">davon nicht beherrschende Anteile </t>
  </si>
  <si>
    <t>Einzahlungen aus dem Verkauf von Wertpapieren und sonstigen finanziellen Vermögenswerten</t>
  </si>
  <si>
    <t>Zinseinzahlungen</t>
  </si>
  <si>
    <t>Zinsauszahlungen</t>
  </si>
  <si>
    <r>
      <t>Free Cashflow</t>
    </r>
    <r>
      <rPr>
        <b/>
        <vertAlign val="superscript"/>
        <sz val="10"/>
        <rFont val="Arial"/>
        <family val="2"/>
      </rPr>
      <t xml:space="preserve"> 1)</t>
    </r>
  </si>
  <si>
    <r>
      <t>Veränderung des Finanzmittelbestands</t>
    </r>
    <r>
      <rPr>
        <vertAlign val="superscript"/>
        <sz val="10"/>
        <rFont val="Arial"/>
        <family val="2"/>
      </rPr>
      <t xml:space="preserve"> 2)</t>
    </r>
  </si>
  <si>
    <t>H1 2021/22</t>
  </si>
  <si>
    <t xml:space="preserve">Währungsumrechnungsdifferenzen </t>
  </si>
  <si>
    <t xml:space="preserve">davon den Anteilseignern der Gesellschaft zurechenbar </t>
  </si>
  <si>
    <t>Stand 31. März 2021</t>
  </si>
  <si>
    <t>Umbewertungen von Verpflichtungen aus Leistungen an Arbeitnehmer nach Beendigung des Dienstverhältnisses</t>
  </si>
  <si>
    <t>31. März 2022</t>
  </si>
  <si>
    <t>H1 2022/23</t>
  </si>
  <si>
    <t xml:space="preserve">Umsatzerlöse </t>
  </si>
  <si>
    <t>Ergebnis aus betrieblicher Tätigkeit vor Abschreibungen und Wertminderungen (EBITDA)</t>
  </si>
  <si>
    <t>Wertminderungen und Wertaufholungen</t>
  </si>
  <si>
    <t>Ergebnis aus betrieblicher Tätigkeit (EBIT)</t>
  </si>
  <si>
    <t>davon nicht beherrschende Anteile</t>
  </si>
  <si>
    <t xml:space="preserve">Steuern betreffend Posten, die in das Periodenergebnis umgegliedert werden </t>
  </si>
  <si>
    <t>Summe der Posten, die anschließend in das Periodenergebnis umgegliedert werden</t>
  </si>
  <si>
    <t>Summe der Posten, die anschließend nicht in das Periodenergebnis umgegliedert werden</t>
  </si>
  <si>
    <t>Sonstiges Ergebnis der Periode nach Steuern</t>
  </si>
  <si>
    <t xml:space="preserve">Gesamtergebnis der Periode </t>
  </si>
  <si>
    <t xml:space="preserve">Konzernbilanzgewinn/-verlust und sonstige Rücklagen </t>
  </si>
  <si>
    <t xml:space="preserve">SUMME EIGENKAPITAL </t>
  </si>
  <si>
    <t>Sonstige langfristige Verbindlichkeiten</t>
  </si>
  <si>
    <t>Stand 31. März 2022</t>
  </si>
  <si>
    <t>Veränderung Verpflichtungen aus Leistungen an Arbeitnehmer nach Beendigung 
des Dienstverhältnisses</t>
  </si>
  <si>
    <t>Ankauf von Wertpapieren, Beteiligungen und sonstigen langfristigen Finanzanlagen</t>
  </si>
  <si>
    <t>Einzahlungen aus dem Verkauf von Anteilen und der Liquidation von Tochterunternehmen</t>
  </si>
  <si>
    <t>Einzahlungen aus dem Verkauf von Sachanlagen</t>
  </si>
  <si>
    <t>Einzahlungen aus dem Verkauf von immateriellen Vermögenswerten</t>
  </si>
  <si>
    <t>Tilgung von Leasingverbindlichkeiten</t>
  </si>
  <si>
    <r>
      <t xml:space="preserve">Kapsch TrafficCom </t>
    </r>
    <r>
      <rPr>
        <b/>
        <sz val="10"/>
        <rFont val="Calibri"/>
        <family val="2"/>
      </rPr>
      <t>–</t>
    </r>
    <r>
      <rPr>
        <b/>
        <sz val="10"/>
        <rFont val="Arial"/>
        <family val="2"/>
      </rPr>
      <t xml:space="preserve"> Konsolidierte Gesamtergebnisrechnung.</t>
    </r>
  </si>
  <si>
    <t>Stand 30. September 2022</t>
  </si>
  <si>
    <t>Stand 30. September 2021</t>
  </si>
  <si>
    <t>Konzern-
bilanzgewinn/
-verlust</t>
  </si>
  <si>
    <t>Den Anteils-
eignern der 
Gesellschaft
zurechenbar</t>
  </si>
  <si>
    <t>Nicht be-
herrschende
Anteile</t>
  </si>
  <si>
    <r>
      <t xml:space="preserve">Sonstige langfristige Vermögenswerte </t>
    </r>
    <r>
      <rPr>
        <vertAlign val="superscript"/>
        <sz val="10"/>
        <rFont val="Arial"/>
        <family val="2"/>
      </rPr>
      <t>1)</t>
    </r>
  </si>
  <si>
    <r>
      <t xml:space="preserve">Forderungen aus Lieferungen und Leistungen und sonstige kurzfristige Vermögenswerte </t>
    </r>
    <r>
      <rPr>
        <vertAlign val="superscript"/>
        <sz val="10"/>
        <rFont val="Arial"/>
        <family val="2"/>
      </rPr>
      <t>1)</t>
    </r>
  </si>
  <si>
    <t>Langfristige Verpflichtungen aus Leistungen an Arbeitnehmer</t>
  </si>
  <si>
    <t>30. Sept.2022</t>
  </si>
  <si>
    <t>Veränderung kurzfristiger Rückstellungen</t>
  </si>
  <si>
    <t>Veränderung des Bestands an Fertigerzeugnissen und unfertigen Erzeugnissen</t>
  </si>
  <si>
    <r>
      <t>Periodenergebnis je Aktie, den Anteilseignern der Gesellschaft zurechenbar (in EUR)</t>
    </r>
    <r>
      <rPr>
        <b/>
        <vertAlign val="superscript"/>
        <sz val="9"/>
        <rFont val="Arial"/>
        <family val="2"/>
      </rPr>
      <t xml:space="preserve"> 1)</t>
    </r>
  </si>
  <si>
    <t>1) Lang- und kurzfristige Leasingforderungen werden aufgrund Unwesentlichkeit nicht gesondert in der Bilanz gezeigt, sondern sind in den sonstigen langfristigen Vermögenswerten und den Forderungen aus Lieferungen und Leistungen und sonstigen kurzfristigen Vermögenswerten enthalten.</t>
  </si>
  <si>
    <t>1) Cashflow aus betrieblicher Tätigkeit + Cashflow aus Investitionstätigkeit</t>
  </si>
  <si>
    <t>2) Free Cashflow + Cashflow aus Finanzierungstätigkeit</t>
  </si>
  <si>
    <t>in TEUR</t>
  </si>
  <si>
    <t>Veränderung langfristiger Forderungen aus Lieferungen und Leistungen, langfristiger 
Vertragsvermögenswerte aus Kundenverträgen und sonstiger langfristiger Vermögenswerte</t>
  </si>
  <si>
    <t xml:space="preserve">Veränderung langfristiger Verbindlichkeiten aus Lieferungen und Leistungen, langfristiger 
Vertragsverbindlichkeiten aus Kundenverträgen und sonstiger langfristiger Verbindlichkeiten und Rückstellungen </t>
  </si>
  <si>
    <t>Veränderung Forderungen aus Lieferungen und Leistungen, kurzfristiger 
Vertragsvermögenswerte aus Kundenverträgen und sonstiger kurzfristiger Vermögenswerte</t>
  </si>
  <si>
    <r>
      <t>Veränderung Verbindlichkeiten aus Lieferungen und Leistungen, kurzfristiger 
Vertragsverbindlichkeiten aus Kundenverträgen und sonstiger kurzfristiger Verbindlichkeiten</t>
    </r>
    <r>
      <rPr>
        <vertAlign val="superscript"/>
        <sz val="10"/>
        <rFont val="Arial"/>
        <family val="2"/>
      </rPr>
      <t xml:space="preserve"> </t>
    </r>
  </si>
  <si>
    <t>Kapsch TrafficCom – Konsolidierte Bilanz.</t>
  </si>
  <si>
    <t>Kapsch TrafficCom – Entwicklung des Eigenkapitals.</t>
  </si>
  <si>
    <t>Kapsch TrafficCom – Konsolidierte Kapitalflussrechnung.</t>
  </si>
  <si>
    <t>Anteiliges Ergebnis aus assoziierten Unternehmen und Gemeinschaftsunternehmen als Finanzinvestition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1" formatCode="_-* #,##0_-;\-* #,##0_-;_-* &quot;-&quot;_-;_-@_-"/>
    <numFmt numFmtId="44" formatCode="_-&quot;€&quot;\ * #,##0.00_-;\-&quot;€&quot;\ * #,##0.00_-;_-&quot;€&quot;\ * &quot;-&quot;??_-;_-@_-"/>
    <numFmt numFmtId="43" formatCode="_-* #,##0.00_-;\-* #,##0.00_-;_-* &quot;-&quot;??_-;_-@_-"/>
    <numFmt numFmtId="164" formatCode="_-* #,##0\ _€_-;\-* #,##0\ _€_-;_-* &quot;-&quot;\ _€_-;_-@_-"/>
    <numFmt numFmtId="165" formatCode="_-* #,##0.00\ &quot;€&quot;_-;\-* #,##0.00\ &quot;€&quot;_-;_-* &quot;-&quot;??\ &quot;€&quot;_-;_-@_-"/>
    <numFmt numFmtId="166" formatCode="_-* #,##0.00\ _€_-;\-* #,##0.00\ _€_-;_-* &quot;-&quot;??\ _€_-;_-@_-"/>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_(&quot;€&quot;* #,##0.00_);_(&quot;€&quot;* \(#,##0.00\);_(&quot;€&quot;* &quot;-&quot;??_);_(@_)"/>
    <numFmt numFmtId="172" formatCode="#,##0.0"/>
    <numFmt numFmtId="173" formatCode="d\/m\/yy"/>
    <numFmt numFmtId="174" formatCode="0.0%"/>
    <numFmt numFmtId="175" formatCode="#,##0\ &quot;$&quot;"/>
    <numFmt numFmtId="176" formatCode="[$-415]General"/>
    <numFmt numFmtId="177" formatCode="#,##0_ ;\-#,##0\ "/>
    <numFmt numFmtId="178" formatCode="#,##0\ &quot;TL&quot;;\-#,##0\ &quot;TL&quot;"/>
    <numFmt numFmtId="179" formatCode="_ &quot;SFr.&quot;\ * #,##0_ ;_ &quot;SFr.&quot;\ * \-#,##0_ ;_ &quot;SFr.&quot;\ * &quot;-&quot;_ ;_ @_ "/>
    <numFmt numFmtId="180" formatCode="_ &quot;SFr.&quot;\ * #,##0.00_ ;_ &quot;SFr.&quot;\ * \-#,##0.00_ ;_ &quot;SFr.&quot;\ * &quot;-&quot;??_ ;_ @_ "/>
    <numFmt numFmtId="181" formatCode="0.000"/>
    <numFmt numFmtId="182" formatCode="#,##0;\-#,##0;0"/>
    <numFmt numFmtId="183" formatCode="#,##0.0;\-#,##0.0;&quot;&quot;"/>
    <numFmt numFmtId="184" formatCode="0%/100"/>
    <numFmt numFmtId="185" formatCode="#,##0.00\ &quot;F&quot;;[Red]\-#,##0.00\ &quot;F&quot;"/>
    <numFmt numFmtId="186" formatCode="_-* #,##0.00\ _z_ł_-;\-* #,##0.00\ _z_ł_-;_-* &quot;-&quot;??\ _z_ł_-;_-@_-"/>
    <numFmt numFmtId="187" formatCode="_-* #,##0.00\ _Y_T_L_-;\-* #,##0.00\ _Y_T_L_-;_-* &quot;-&quot;??\ _Y_T_L_-;_-@_-"/>
    <numFmt numFmtId="188" formatCode="_-* #,##0.00\ _z_l_-;\-* #,##0.00\ _z_l_-;_-* &quot;-&quot;??\ _z_l_-;_-@_-"/>
    <numFmt numFmtId="189" formatCode="_ &quot;R&quot;\ * #,##0.00_ ;_ &quot;R&quot;\ * \-#,##0.00_ ;_ &quot;R&quot;\ * &quot;-&quot;??_ ;_ @_ "/>
    <numFmt numFmtId="190" formatCode="_-&quot;EUR&quot;\ * #,##0.00_-;\-&quot;EUR&quot;\ * #,##0.00_-;_-&quot;EUR&quot;\ * &quot;-&quot;??_-;_-@_-"/>
    <numFmt numFmtId="191" formatCode="#,##0.00000000"/>
    <numFmt numFmtId="192" formatCode="#,##0.00;[Red]\(0.00\);&quot;-&quot;"/>
    <numFmt numFmtId="193" formatCode="\ ;\ ;"/>
    <numFmt numFmtId="194" formatCode="_ * #,##0.00_ ;_ * \-#,##0.00_ ;_ * &quot;-&quot;??_ ;_ @_ "/>
    <numFmt numFmtId="195" formatCode="0;\(0\)"/>
    <numFmt numFmtId="196" formatCode="_-* #,##0\ _P_t_s_-;\-* #,##0\ _P_t_s_-;_-* &quot;-&quot;\ _P_t_s_-;_-@_-"/>
    <numFmt numFmtId="197" formatCode="_-* #,##0\ _F_-;\-* #,##0\ _F_-;_-* &quot;-&quot;\ _F_-;_-@_-"/>
    <numFmt numFmtId="198" formatCode="_-* #,##0.00\ _F_-;\-* #,##0.00\ _F_-;_-* &quot;-&quot;??\ _F_-;_-@_-"/>
    <numFmt numFmtId="199" formatCode="0.00_)"/>
    <numFmt numFmtId="200" formatCode="[$-409]mmm\-yy;@"/>
    <numFmt numFmtId="201" formatCode="_(* #,##0_);_(* \(#,##0\);_(* &quot;-&quot;_);@_)"/>
  </numFmts>
  <fonts count="139">
    <font>
      <sz val="10"/>
      <name val="Arial"/>
    </font>
    <font>
      <sz val="11"/>
      <color theme="1"/>
      <name val="Calibri"/>
      <family val="2"/>
      <scheme val="minor"/>
    </font>
    <font>
      <sz val="10"/>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8"/>
      <name val="Arial"/>
      <family val="2"/>
    </font>
    <font>
      <sz val="10"/>
      <name val="Calibri"/>
      <family val="2"/>
    </font>
    <font>
      <i/>
      <sz val="9"/>
      <name val="Arial"/>
      <family val="2"/>
    </font>
    <font>
      <b/>
      <u/>
      <sz val="12"/>
      <name val="Helv"/>
    </font>
    <font>
      <sz val="12"/>
      <name val="Arial"/>
      <family val="2"/>
    </font>
    <font>
      <b/>
      <sz val="11"/>
      <name val="Arial"/>
      <family val="2"/>
    </font>
    <font>
      <sz val="8.5"/>
      <name val="LinePrinter"/>
      <family val="3"/>
    </font>
    <font>
      <sz val="8"/>
      <name val="Helv"/>
    </font>
    <font>
      <sz val="10"/>
      <name val="Arial"/>
      <family val="2"/>
    </font>
    <font>
      <sz val="10"/>
      <name val="Arial"/>
      <family val="2"/>
    </font>
    <font>
      <sz val="10"/>
      <name val="Helv"/>
      <charset val="238"/>
    </font>
    <font>
      <sz val="11"/>
      <color theme="1"/>
      <name val="Arial"/>
      <family val="2"/>
    </font>
    <font>
      <sz val="11"/>
      <color indexed="8"/>
      <name val="Arial"/>
      <family val="2"/>
    </font>
    <font>
      <sz val="11"/>
      <color indexed="9"/>
      <name val="Arial"/>
      <family val="2"/>
    </font>
    <font>
      <b/>
      <sz val="11"/>
      <color indexed="63"/>
      <name val="Arial"/>
      <family val="2"/>
    </font>
    <font>
      <b/>
      <sz val="11"/>
      <color indexed="52"/>
      <name val="Arial"/>
      <family val="2"/>
    </font>
    <font>
      <sz val="11"/>
      <color indexed="62"/>
      <name val="Arial"/>
      <family val="2"/>
    </font>
    <font>
      <b/>
      <sz val="11"/>
      <color indexed="8"/>
      <name val="Arial"/>
      <family val="2"/>
    </font>
    <font>
      <i/>
      <sz val="11"/>
      <color indexed="23"/>
      <name val="Arial"/>
      <family val="2"/>
    </font>
    <font>
      <sz val="11"/>
      <color indexed="17"/>
      <name val="Arial"/>
      <family val="2"/>
    </font>
    <font>
      <sz val="11"/>
      <color indexed="60"/>
      <name val="Arial"/>
      <family val="2"/>
    </font>
    <font>
      <sz val="11"/>
      <color indexed="20"/>
      <name val="Arial"/>
      <family val="2"/>
    </font>
    <font>
      <b/>
      <sz val="15"/>
      <color indexed="56"/>
      <name val="Arial"/>
      <family val="2"/>
    </font>
    <font>
      <b/>
      <sz val="13"/>
      <color indexed="56"/>
      <name val="Arial"/>
      <family val="2"/>
    </font>
    <font>
      <b/>
      <sz val="11"/>
      <color indexed="56"/>
      <name val="Arial"/>
      <family val="2"/>
    </font>
    <font>
      <b/>
      <sz val="18"/>
      <color indexed="56"/>
      <name val="Cambria"/>
      <family val="2"/>
    </font>
    <font>
      <sz val="11"/>
      <color indexed="52"/>
      <name val="Arial"/>
      <family val="2"/>
    </font>
    <font>
      <sz val="11"/>
      <color indexed="10"/>
      <name val="Arial"/>
      <family val="2"/>
    </font>
    <font>
      <b/>
      <sz val="11"/>
      <color indexed="9"/>
      <name val="Arial"/>
      <family val="2"/>
    </font>
    <font>
      <sz val="10"/>
      <color indexed="12"/>
      <name val="Arial"/>
      <family val="2"/>
      <charset val="162"/>
    </font>
    <font>
      <sz val="11"/>
      <color theme="1"/>
      <name val="Calibri"/>
      <family val="2"/>
      <scheme val="minor"/>
    </font>
    <font>
      <sz val="11"/>
      <color indexed="8"/>
      <name val="Calibri"/>
      <family val="2"/>
    </font>
    <font>
      <sz val="11"/>
      <color theme="0"/>
      <name val="Calibri"/>
      <family val="2"/>
      <scheme val="minor"/>
    </font>
    <font>
      <sz val="11"/>
      <color indexed="9"/>
      <name val="Calibri"/>
      <family val="2"/>
    </font>
    <font>
      <sz val="11"/>
      <color theme="0"/>
      <name val="Arial"/>
      <family val="2"/>
    </font>
    <font>
      <sz val="8"/>
      <color theme="1"/>
      <name val="Arial"/>
      <family val="2"/>
    </font>
    <font>
      <b/>
      <sz val="11"/>
      <color indexed="63"/>
      <name val="Calibri"/>
      <family val="2"/>
    </font>
    <font>
      <b/>
      <sz val="11"/>
      <color rgb="FF3F3F3F"/>
      <name val="Calibri"/>
      <family val="2"/>
      <scheme val="minor"/>
    </font>
    <font>
      <sz val="11"/>
      <color indexed="20"/>
      <name val="Calibri"/>
      <family val="2"/>
    </font>
    <font>
      <sz val="11"/>
      <color rgb="FF9C0006"/>
      <name val="Arial"/>
      <family val="2"/>
    </font>
    <font>
      <sz val="11"/>
      <color rgb="FF9C0006"/>
      <name val="Calibri"/>
      <family val="2"/>
      <scheme val="minor"/>
    </font>
    <font>
      <b/>
      <sz val="11"/>
      <color indexed="52"/>
      <name val="Calibri"/>
      <family val="2"/>
    </font>
    <font>
      <b/>
      <sz val="11"/>
      <color rgb="FFFA7D00"/>
      <name val="Calibri"/>
      <family val="2"/>
      <scheme val="minor"/>
    </font>
    <font>
      <b/>
      <sz val="10"/>
      <name val="MS Sans Serif"/>
      <family val="2"/>
    </font>
    <font>
      <sz val="9"/>
      <name val="Times New Roman"/>
      <family val="1"/>
    </font>
    <font>
      <b/>
      <sz val="11"/>
      <color rgb="FFFA7D00"/>
      <name val="Arial"/>
      <family val="2"/>
    </font>
    <font>
      <b/>
      <sz val="11"/>
      <color indexed="9"/>
      <name val="Calibri"/>
      <family val="2"/>
    </font>
    <font>
      <b/>
      <sz val="11"/>
      <color theme="0"/>
      <name val="Arial"/>
      <family val="2"/>
    </font>
    <font>
      <b/>
      <sz val="11"/>
      <color theme="0"/>
      <name val="Calibri"/>
      <family val="2"/>
      <scheme val="minor"/>
    </font>
    <font>
      <sz val="11"/>
      <color indexed="8"/>
      <name val="Calibri"/>
      <family val="2"/>
      <charset val="238"/>
    </font>
    <font>
      <sz val="10"/>
      <color indexed="8"/>
      <name val="Arial"/>
      <family val="2"/>
    </font>
    <font>
      <sz val="11"/>
      <color indexed="8"/>
      <name val="Czcionka tekstu podstawowego"/>
      <family val="2"/>
      <charset val="238"/>
    </font>
    <font>
      <sz val="10"/>
      <name val="Arial"/>
      <family val="2"/>
      <charset val="238"/>
    </font>
    <font>
      <sz val="10"/>
      <name val="Times New Roman"/>
      <family val="1"/>
    </font>
    <font>
      <sz val="11"/>
      <color indexed="8"/>
      <name val="Arial"/>
      <family val="2"/>
      <charset val="238"/>
    </font>
    <font>
      <sz val="10"/>
      <color indexed="0"/>
      <name val="MS Sans Serif"/>
      <family val="2"/>
    </font>
    <font>
      <sz val="11"/>
      <color rgb="FF3F3F76"/>
      <name val="Arial"/>
      <family val="2"/>
    </font>
    <font>
      <b/>
      <sz val="11"/>
      <color rgb="FF3F3F3F"/>
      <name val="Arial"/>
      <family val="2"/>
    </font>
    <font>
      <sz val="11"/>
      <color rgb="FF006100"/>
      <name val="Arial"/>
      <family val="2"/>
    </font>
    <font>
      <sz val="11"/>
      <color indexed="62"/>
      <name val="Calibri"/>
      <family val="2"/>
    </font>
    <font>
      <sz val="11"/>
      <color rgb="FF3F3F76"/>
      <name val="Calibri"/>
      <family val="2"/>
      <scheme val="minor"/>
    </font>
    <font>
      <b/>
      <sz val="11"/>
      <color indexed="8"/>
      <name val="Calibri"/>
      <family val="2"/>
    </font>
    <font>
      <b/>
      <sz val="11"/>
      <color theme="1"/>
      <name val="Calibri"/>
      <family val="2"/>
      <scheme val="minor"/>
    </font>
    <font>
      <i/>
      <sz val="11"/>
      <color rgb="FF7F7F7F"/>
      <name val="Calibri"/>
      <family val="2"/>
      <scheme val="minor"/>
    </font>
    <font>
      <sz val="11"/>
      <color indexed="8"/>
      <name val="Czcionka tekstu podstawowego"/>
      <charset val="238"/>
    </font>
    <font>
      <sz val="11"/>
      <color indexed="8"/>
      <name val="Czcionka tekstu podstawowego1"/>
      <charset val="238"/>
    </font>
    <font>
      <i/>
      <sz val="11"/>
      <color indexed="23"/>
      <name val="Calibri"/>
      <family val="2"/>
    </font>
    <font>
      <i/>
      <sz val="11"/>
      <color rgb="FF7F7F7F"/>
      <name val="Arial"/>
      <family val="2"/>
    </font>
    <font>
      <sz val="12"/>
      <name val="Times New Roman"/>
      <family val="1"/>
    </font>
    <font>
      <sz val="10"/>
      <color theme="1"/>
      <name val="Calibri"/>
      <family val="2"/>
    </font>
    <font>
      <sz val="11"/>
      <color indexed="17"/>
      <name val="Calibri"/>
      <family val="2"/>
    </font>
    <font>
      <sz val="11"/>
      <color rgb="FF006100"/>
      <name val="Calibri"/>
      <family val="2"/>
      <scheme val="minor"/>
    </font>
    <font>
      <b/>
      <sz val="12"/>
      <name val="Arial"/>
      <family val="2"/>
    </font>
    <font>
      <b/>
      <sz val="15"/>
      <color indexed="56"/>
      <name val="Calibri"/>
      <family val="2"/>
    </font>
    <font>
      <b/>
      <sz val="15"/>
      <color theme="3"/>
      <name val="Arial"/>
      <family val="2"/>
    </font>
    <font>
      <b/>
      <sz val="15"/>
      <color theme="3"/>
      <name val="Calibri"/>
      <family val="2"/>
      <scheme val="minor"/>
    </font>
    <font>
      <b/>
      <sz val="13"/>
      <color indexed="56"/>
      <name val="Calibri"/>
      <family val="2"/>
    </font>
    <font>
      <b/>
      <sz val="13"/>
      <color theme="3"/>
      <name val="Arial"/>
      <family val="2"/>
    </font>
    <font>
      <b/>
      <sz val="13"/>
      <color theme="3"/>
      <name val="Calibri"/>
      <family val="2"/>
      <scheme val="minor"/>
    </font>
    <font>
      <b/>
      <sz val="11"/>
      <color indexed="56"/>
      <name val="Calibri"/>
      <family val="2"/>
    </font>
    <font>
      <b/>
      <sz val="11"/>
      <color theme="3"/>
      <name val="Arial"/>
      <family val="2"/>
    </font>
    <font>
      <b/>
      <sz val="11"/>
      <color theme="3"/>
      <name val="Calibri"/>
      <family val="2"/>
      <scheme val="minor"/>
    </font>
    <font>
      <b/>
      <sz val="14"/>
      <name val="Arial"/>
      <family val="2"/>
    </font>
    <font>
      <i/>
      <sz val="12"/>
      <name val="Arial"/>
      <family val="2"/>
    </font>
    <font>
      <b/>
      <sz val="10"/>
      <name val="Arial"/>
      <family val="2"/>
    </font>
    <font>
      <i/>
      <sz val="10"/>
      <name val="Arial"/>
      <family val="2"/>
    </font>
    <font>
      <b/>
      <sz val="14"/>
      <name val="Times New Roman"/>
      <family val="1"/>
    </font>
    <font>
      <sz val="14"/>
      <name val="Times New Roman"/>
      <family val="1"/>
    </font>
    <font>
      <sz val="10"/>
      <color indexed="9"/>
      <name val="Arial"/>
      <family val="2"/>
    </font>
    <font>
      <u/>
      <sz val="9.9"/>
      <color theme="10"/>
      <name val="Calibri"/>
      <family val="2"/>
    </font>
    <font>
      <u/>
      <sz val="11"/>
      <color theme="10"/>
      <name val="Calibri"/>
      <family val="2"/>
    </font>
    <font>
      <u/>
      <sz val="12"/>
      <color indexed="36"/>
      <name val="Times New Roman TUR"/>
      <charset val="162"/>
    </font>
    <font>
      <sz val="11"/>
      <color rgb="FFFA7D00"/>
      <name val="Arial"/>
      <family val="2"/>
    </font>
    <font>
      <u/>
      <sz val="12"/>
      <color indexed="12"/>
      <name val="Times New Roman TUR"/>
      <charset val="162"/>
    </font>
    <font>
      <u/>
      <sz val="8"/>
      <color indexed="12"/>
      <name val="Arial"/>
      <family val="2"/>
    </font>
    <font>
      <u/>
      <sz val="10"/>
      <color indexed="20"/>
      <name val="Arial"/>
      <family val="2"/>
    </font>
    <font>
      <sz val="11"/>
      <color indexed="52"/>
      <name val="Calibri"/>
      <family val="2"/>
    </font>
    <font>
      <sz val="11"/>
      <color rgb="FFFA7D00"/>
      <name val="Calibri"/>
      <family val="2"/>
      <scheme val="minor"/>
    </font>
    <font>
      <sz val="11"/>
      <color rgb="FF9C6500"/>
      <name val="Calibri"/>
      <family val="2"/>
      <scheme val="minor"/>
    </font>
    <font>
      <sz val="11"/>
      <color rgb="FF9C6500"/>
      <name val="Arial"/>
      <family val="2"/>
    </font>
    <font>
      <sz val="11"/>
      <color indexed="60"/>
      <name val="Calibri"/>
      <family val="2"/>
    </font>
    <font>
      <sz val="10"/>
      <name val="Courier"/>
      <family val="3"/>
    </font>
    <font>
      <sz val="10"/>
      <color indexed="8"/>
      <name val="MS Sans Serif"/>
      <family val="2"/>
    </font>
    <font>
      <b/>
      <i/>
      <sz val="16"/>
      <name val="Helv"/>
    </font>
    <font>
      <sz val="12"/>
      <color theme="1"/>
      <name val="Calibri"/>
      <family val="2"/>
      <scheme val="minor"/>
    </font>
    <font>
      <sz val="11"/>
      <color theme="1"/>
      <name val="Calibri"/>
      <family val="2"/>
      <charset val="238"/>
      <scheme val="minor"/>
    </font>
    <font>
      <sz val="11"/>
      <color theme="1"/>
      <name val="Arial"/>
      <family val="2"/>
      <charset val="238"/>
    </font>
    <font>
      <sz val="11"/>
      <color theme="1"/>
      <name val="Czcionka tekstu podstawowego"/>
      <family val="2"/>
      <charset val="238"/>
    </font>
    <font>
      <sz val="9"/>
      <color theme="1"/>
      <name val="Calibri"/>
      <family val="2"/>
    </font>
    <font>
      <sz val="9"/>
      <name val="Arial"/>
      <family val="2"/>
    </font>
    <font>
      <sz val="10"/>
      <color theme="1"/>
      <name val="Arial Unicode MS"/>
      <family val="2"/>
    </font>
    <font>
      <sz val="11"/>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8"/>
      <color indexed="62"/>
      <name val="Cambria"/>
      <family val="2"/>
    </font>
    <font>
      <b/>
      <sz val="9"/>
      <color theme="1"/>
      <name val="Calibri"/>
      <family val="2"/>
      <scheme val="minor"/>
    </font>
    <font>
      <sz val="10"/>
      <color theme="1"/>
      <name val="Arial"/>
      <family val="2"/>
    </font>
    <font>
      <sz val="10"/>
      <name val="Tahoma"/>
      <family val="2"/>
    </font>
    <font>
      <sz val="11"/>
      <color rgb="FFFF0000"/>
      <name val="Calibri"/>
      <family val="2"/>
      <scheme val="minor"/>
    </font>
    <font>
      <sz val="11"/>
      <color indexed="10"/>
      <name val="Calibri"/>
      <family val="2"/>
    </font>
    <font>
      <sz val="10"/>
      <color rgb="FFFF0000"/>
      <name val="Arial"/>
      <family val="2"/>
    </font>
    <font>
      <b/>
      <sz val="10"/>
      <color theme="0" tint="-0.499984740745262"/>
      <name val="Arial"/>
      <family val="2"/>
    </font>
    <font>
      <u/>
      <sz val="10"/>
      <color theme="10"/>
      <name val="Arial"/>
      <family val="2"/>
    </font>
    <font>
      <u/>
      <sz val="10"/>
      <color theme="11"/>
      <name val="Arial"/>
      <family val="2"/>
    </font>
    <font>
      <vertAlign val="superscript"/>
      <sz val="10"/>
      <name val="Arial"/>
      <family val="2"/>
    </font>
    <font>
      <b/>
      <vertAlign val="superscript"/>
      <sz val="10"/>
      <name val="Arial"/>
      <family val="2"/>
    </font>
    <font>
      <b/>
      <sz val="10"/>
      <name val="Calibri"/>
      <family val="2"/>
    </font>
    <font>
      <b/>
      <vertAlign val="superscript"/>
      <sz val="9"/>
      <name val="Arial"/>
      <family val="2"/>
    </font>
    <font>
      <i/>
      <sz val="8"/>
      <name val="Arial"/>
      <family val="2"/>
    </font>
  </fonts>
  <fills count="83">
    <fill>
      <patternFill patternType="none"/>
    </fill>
    <fill>
      <patternFill patternType="gray125"/>
    </fill>
    <fill>
      <patternFill patternType="solid">
        <fgColor rgb="FFFFC000"/>
        <bgColor indexed="64"/>
      </patternFill>
    </fill>
    <fill>
      <patternFill patternType="solid">
        <fgColor rgb="FF00B0F0"/>
        <bgColor indexed="64"/>
      </patternFill>
    </fill>
    <fill>
      <patternFill patternType="solid">
        <fgColor theme="0" tint="-0.14999847407452621"/>
        <bgColor indexed="64"/>
      </patternFill>
    </fill>
    <fill>
      <patternFill patternType="solid">
        <fgColor rgb="FF92D050"/>
        <bgColor indexed="64"/>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3"/>
      </patternFill>
    </fill>
    <fill>
      <patternFill patternType="solid">
        <fgColor indexed="26"/>
      </patternFill>
    </fill>
    <fill>
      <patternFill patternType="solid">
        <fgColor indexed="55"/>
      </patternFill>
    </fill>
    <fill>
      <patternFill patternType="solid">
        <fgColor rgb="FFFFFF00"/>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gradientFill degree="90">
        <stop position="0">
          <color theme="0"/>
        </stop>
        <stop position="1">
          <color rgb="FFFFCC00"/>
        </stop>
      </gradientFill>
    </fill>
    <fill>
      <gradientFill degree="90">
        <stop position="0">
          <color theme="0"/>
        </stop>
        <stop position="1">
          <color rgb="FFB4C8E6"/>
        </stop>
      </gradient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38"/>
        <bgColor indexed="64"/>
      </patternFill>
    </fill>
    <fill>
      <patternFill patternType="solid">
        <fgColor theme="4"/>
        <bgColor theme="4"/>
      </patternFill>
    </fill>
    <fill>
      <patternFill patternType="gray0625"/>
    </fill>
    <fill>
      <patternFill patternType="solid">
        <fgColor indexed="29"/>
        <bgColor indexed="40"/>
      </patternFill>
    </fill>
    <fill>
      <patternFill patternType="solid">
        <fgColor indexed="9"/>
        <bgColor indexed="64"/>
      </patternFill>
    </fill>
    <fill>
      <patternFill patternType="solid">
        <fgColor theme="3" tint="0.39997558519241921"/>
        <bgColor indexed="64"/>
      </patternFill>
    </fill>
    <fill>
      <patternFill patternType="solid">
        <fgColor theme="5" tint="0.79998168889431442"/>
        <bgColor indexed="64"/>
      </patternFill>
    </fill>
  </fills>
  <borders count="55">
    <border>
      <left/>
      <right/>
      <top/>
      <bottom/>
      <diagonal/>
    </border>
    <border>
      <left style="thin">
        <color auto="1"/>
      </left>
      <right/>
      <top/>
      <bottom/>
      <diagonal/>
    </border>
    <border>
      <left/>
      <right/>
      <top style="thin">
        <color auto="1"/>
      </top>
      <bottom style="double">
        <color auto="1"/>
      </bottom>
      <diagonal/>
    </border>
    <border>
      <left style="thin">
        <color auto="1"/>
      </left>
      <right style="thin">
        <color auto="1"/>
      </right>
      <top style="thin">
        <color auto="1"/>
      </top>
      <bottom style="thin">
        <color auto="1"/>
      </bottom>
      <diagonal/>
    </border>
    <border>
      <left/>
      <right/>
      <top/>
      <bottom style="thin">
        <color auto="1"/>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style="thin">
        <color auto="1"/>
      </top>
      <bottom style="thin">
        <color auto="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thin">
        <color theme="0" tint="-0.2499465926084170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style="thin">
        <color theme="0" tint="-0.2499465926084170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double">
        <color auto="1"/>
      </top>
      <bottom style="double">
        <color auto="1"/>
      </bottom>
      <diagonal/>
    </border>
    <border>
      <left/>
      <right/>
      <top style="thin">
        <color indexed="62"/>
      </top>
      <bottom style="double">
        <color indexed="62"/>
      </bottom>
      <diagonal/>
    </border>
    <border>
      <left style="thin">
        <color theme="0"/>
      </left>
      <right style="thin">
        <color theme="0"/>
      </right>
      <top style="thin">
        <color theme="0"/>
      </top>
      <bottom style="thin">
        <color theme="0"/>
      </bottom>
      <diagonal/>
    </border>
    <border>
      <left/>
      <right/>
      <top style="medium">
        <color auto="1"/>
      </top>
      <bottom style="medium">
        <color auto="1"/>
      </bottom>
      <diagonal/>
    </border>
    <border>
      <left style="thin">
        <color indexed="22"/>
      </left>
      <right style="thin">
        <color indexed="22"/>
      </right>
      <top style="thin">
        <color indexed="22"/>
      </top>
      <bottom style="thin">
        <color indexed="22"/>
      </bottom>
      <diagonal/>
    </border>
    <border>
      <left/>
      <right/>
      <top style="thin">
        <color theme="3"/>
      </top>
      <bottom/>
      <diagonal/>
    </border>
    <border>
      <left/>
      <right/>
      <top style="thin">
        <color theme="3"/>
      </top>
      <bottom style="medium">
        <color theme="3"/>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double">
        <color indexed="64"/>
      </top>
      <bottom style="double">
        <color indexed="6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s>
  <cellStyleXfs count="14212">
    <xf numFmtId="0" fontId="0" fillId="0" borderId="0"/>
    <xf numFmtId="0" fontId="10" fillId="0" borderId="1" applyBorder="0">
      <alignment horizontal="center"/>
    </xf>
    <xf numFmtId="171" fontId="7" fillId="0" borderId="0" applyFont="0" applyFill="0" applyBorder="0" applyAlignment="0" applyProtection="0"/>
    <xf numFmtId="171" fontId="16" fillId="0" borderId="0" applyFont="0" applyFill="0" applyBorder="0" applyAlignment="0" applyProtection="0"/>
    <xf numFmtId="0" fontId="11" fillId="0" borderId="0">
      <alignment horizontal="left"/>
    </xf>
    <xf numFmtId="9" fontId="7" fillId="0" borderId="0" applyFont="0" applyFill="0" applyBorder="0" applyAlignment="0" applyProtection="0"/>
    <xf numFmtId="9" fontId="16" fillId="0" borderId="0" applyFont="0" applyFill="0" applyBorder="0" applyAlignment="0" applyProtection="0"/>
    <xf numFmtId="0" fontId="12" fillId="0" borderId="0">
      <alignment vertical="center"/>
    </xf>
    <xf numFmtId="0" fontId="17" fillId="0" borderId="0"/>
    <xf numFmtId="0" fontId="16" fillId="0" borderId="0"/>
    <xf numFmtId="0" fontId="16" fillId="0" borderId="0"/>
    <xf numFmtId="0" fontId="16" fillId="0" borderId="0"/>
    <xf numFmtId="0" fontId="16" fillId="0" borderId="0"/>
    <xf numFmtId="0" fontId="19" fillId="0" borderId="0"/>
    <xf numFmtId="0" fontId="18" fillId="0" borderId="0"/>
    <xf numFmtId="40" fontId="13" fillId="0" borderId="2" applyFill="0" applyAlignment="0" applyProtection="0"/>
    <xf numFmtId="3" fontId="13" fillId="0" borderId="2" applyFill="0" applyAlignment="0" applyProtection="0"/>
    <xf numFmtId="172" fontId="14" fillId="0" borderId="0" applyNumberFormat="0" applyFont="0" applyFill="0" applyBorder="0" applyAlignment="0" applyProtection="0">
      <alignment horizontal="left"/>
    </xf>
    <xf numFmtId="173" fontId="15" fillId="0" borderId="0"/>
    <xf numFmtId="0" fontId="6" fillId="0" borderId="0"/>
    <xf numFmtId="43" fontId="19" fillId="0" borderId="0" applyFont="0" applyFill="0" applyBorder="0" applyAlignment="0" applyProtection="0"/>
    <xf numFmtId="0" fontId="7" fillId="0" borderId="0"/>
    <xf numFmtId="0" fontId="7" fillId="0" borderId="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1" fillId="17"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21" fillId="23"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24" borderId="0" applyNumberFormat="0" applyBorder="0" applyAlignment="0" applyProtection="0"/>
    <xf numFmtId="0" fontId="22" fillId="25" borderId="12" applyNumberFormat="0" applyAlignment="0" applyProtection="0"/>
    <xf numFmtId="0" fontId="23" fillId="25" borderId="13" applyNumberFormat="0" applyAlignment="0" applyProtection="0"/>
    <xf numFmtId="0" fontId="24" fillId="12" borderId="13" applyNumberFormat="0" applyAlignment="0" applyProtection="0"/>
    <xf numFmtId="0" fontId="25" fillId="0" borderId="14" applyNumberFormat="0" applyFill="0" applyAlignment="0" applyProtection="0"/>
    <xf numFmtId="0" fontId="26" fillId="0" borderId="0" applyNumberFormat="0" applyFill="0" applyBorder="0" applyAlignment="0" applyProtection="0"/>
    <xf numFmtId="0" fontId="27" fillId="9" borderId="0" applyNumberFormat="0" applyBorder="0" applyAlignment="0" applyProtection="0"/>
    <xf numFmtId="0" fontId="28" fillId="26" borderId="0" applyNumberFormat="0" applyBorder="0" applyAlignment="0" applyProtection="0"/>
    <xf numFmtId="0" fontId="7" fillId="27" borderId="15" applyNumberFormat="0" applyFont="0" applyAlignment="0" applyProtection="0"/>
    <xf numFmtId="9" fontId="7" fillId="0" borderId="0" applyFont="0" applyFill="0" applyBorder="0" applyAlignment="0" applyProtection="0"/>
    <xf numFmtId="0" fontId="29" fillId="8" borderId="0" applyNumberFormat="0" applyBorder="0" applyAlignment="0" applyProtection="0"/>
    <xf numFmtId="0" fontId="7" fillId="0" borderId="0"/>
    <xf numFmtId="0" fontId="30" fillId="0" borderId="16"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19" applyNumberFormat="0" applyFill="0" applyAlignment="0" applyProtection="0"/>
    <xf numFmtId="0" fontId="35" fillId="0" borderId="0" applyNumberFormat="0" applyFill="0" applyBorder="0" applyAlignment="0" applyProtection="0"/>
    <xf numFmtId="0" fontId="36" fillId="28" borderId="20" applyNumberFormat="0" applyAlignment="0" applyProtection="0"/>
    <xf numFmtId="0" fontId="5" fillId="0" borderId="0"/>
    <xf numFmtId="0" fontId="7" fillId="0" borderId="0"/>
    <xf numFmtId="0" fontId="10" fillId="0" borderId="1" applyBorder="0">
      <alignment horizontal="center"/>
    </xf>
    <xf numFmtId="0" fontId="10" fillId="0" borderId="1" applyBorder="0">
      <alignment horizontal="center"/>
    </xf>
    <xf numFmtId="0" fontId="10" fillId="0" borderId="1" applyBorder="0">
      <alignment horizontal="center"/>
    </xf>
    <xf numFmtId="0" fontId="10" fillId="0" borderId="1" applyBorder="0">
      <alignment horizontal="center"/>
    </xf>
    <xf numFmtId="0" fontId="10" fillId="0" borderId="1" applyBorder="0">
      <alignment horizontal="center"/>
    </xf>
    <xf numFmtId="0" fontId="10" fillId="0" borderId="1" applyBorder="0">
      <alignment horizontal="center"/>
    </xf>
    <xf numFmtId="0" fontId="10" fillId="0" borderId="1" applyBorder="0">
      <alignment horizontal="center"/>
    </xf>
    <xf numFmtId="0" fontId="10" fillId="0" borderId="1" applyBorder="0">
      <alignment horizontal="center"/>
    </xf>
    <xf numFmtId="0" fontId="10" fillId="0" borderId="1" applyBorder="0">
      <alignment horizontal="center"/>
    </xf>
    <xf numFmtId="0" fontId="10" fillId="0" borderId="1" applyBorder="0">
      <alignment horizontal="center"/>
    </xf>
    <xf numFmtId="171"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19" fillId="0" borderId="0"/>
    <xf numFmtId="0" fontId="7" fillId="0" borderId="0"/>
    <xf numFmtId="0" fontId="4" fillId="0" borderId="0"/>
    <xf numFmtId="0" fontId="4" fillId="0" borderId="0"/>
    <xf numFmtId="0" fontId="7" fillId="0" borderId="0"/>
    <xf numFmtId="3" fontId="13" fillId="0" borderId="2" applyFill="0" applyAlignment="0" applyProtection="0"/>
    <xf numFmtId="3" fontId="13" fillId="0" borderId="2" applyFill="0" applyAlignment="0" applyProtection="0"/>
    <xf numFmtId="40" fontId="13" fillId="0" borderId="2" applyFill="0" applyAlignment="0" applyProtection="0"/>
    <xf numFmtId="40" fontId="13" fillId="0" borderId="2" applyFill="0" applyAlignment="0" applyProtection="0"/>
    <xf numFmtId="40" fontId="13" fillId="0" borderId="2" applyFill="0" applyAlignment="0" applyProtection="0"/>
    <xf numFmtId="175" fontId="37" fillId="0" borderId="0">
      <alignment vertical="center"/>
    </xf>
    <xf numFmtId="176" fontId="7" fillId="0" borderId="0"/>
    <xf numFmtId="0" fontId="7" fillId="0" borderId="0"/>
    <xf numFmtId="0" fontId="38"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38"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38"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38"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38"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38"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38" fillId="7" borderId="0" applyNumberFormat="0" applyBorder="0" applyAlignment="0" applyProtection="0"/>
    <xf numFmtId="176" fontId="1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39" fillId="7" borderId="0" applyNumberFormat="0" applyBorder="0" applyAlignment="0" applyProtection="0"/>
    <xf numFmtId="0" fontId="19" fillId="7" borderId="0" applyNumberFormat="0" applyBorder="0" applyAlignment="0" applyProtection="0"/>
    <xf numFmtId="0" fontId="39" fillId="7" borderId="0" applyNumberFormat="0" applyBorder="0" applyAlignment="0" applyProtection="0"/>
    <xf numFmtId="0" fontId="38" fillId="39"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19" fillId="7" borderId="0" applyNumberFormat="0" applyBorder="0" applyAlignment="0" applyProtection="0"/>
    <xf numFmtId="0" fontId="39" fillId="7" borderId="0" applyNumberFormat="0" applyBorder="0" applyAlignment="0" applyProtection="0"/>
    <xf numFmtId="0" fontId="19" fillId="7" borderId="0" applyNumberFormat="0" applyBorder="0" applyAlignment="0" applyProtection="0"/>
    <xf numFmtId="0" fontId="39" fillId="7" borderId="0" applyNumberFormat="0" applyBorder="0" applyAlignment="0" applyProtection="0"/>
    <xf numFmtId="176" fontId="1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1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8" fillId="39"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176" fontId="1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39" fillId="8" borderId="0" applyNumberFormat="0" applyBorder="0" applyAlignment="0" applyProtection="0"/>
    <xf numFmtId="0" fontId="19" fillId="8" borderId="0" applyNumberFormat="0" applyBorder="0" applyAlignment="0" applyProtection="0"/>
    <xf numFmtId="0" fontId="39" fillId="8" borderId="0" applyNumberFormat="0" applyBorder="0" applyAlignment="0" applyProtection="0"/>
    <xf numFmtId="0" fontId="38" fillId="43"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19" fillId="8" borderId="0" applyNumberFormat="0" applyBorder="0" applyAlignment="0" applyProtection="0"/>
    <xf numFmtId="0" fontId="39" fillId="8" borderId="0" applyNumberFormat="0" applyBorder="0" applyAlignment="0" applyProtection="0"/>
    <xf numFmtId="0" fontId="19" fillId="8" borderId="0" applyNumberFormat="0" applyBorder="0" applyAlignment="0" applyProtection="0"/>
    <xf numFmtId="0" fontId="39" fillId="8" borderId="0" applyNumberFormat="0" applyBorder="0" applyAlignment="0" applyProtection="0"/>
    <xf numFmtId="176" fontId="1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1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9" fillId="8" borderId="0" applyNumberFormat="0" applyBorder="0" applyAlignment="0" applyProtection="0"/>
    <xf numFmtId="0" fontId="38"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176" fontId="1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39" fillId="9" borderId="0" applyNumberFormat="0" applyBorder="0" applyAlignment="0" applyProtection="0"/>
    <xf numFmtId="0" fontId="19" fillId="9" borderId="0" applyNumberFormat="0" applyBorder="0" applyAlignment="0" applyProtection="0"/>
    <xf numFmtId="0" fontId="39" fillId="9" borderId="0" applyNumberFormat="0" applyBorder="0" applyAlignment="0" applyProtection="0"/>
    <xf numFmtId="0" fontId="38" fillId="47"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19" fillId="9" borderId="0" applyNumberFormat="0" applyBorder="0" applyAlignment="0" applyProtection="0"/>
    <xf numFmtId="0" fontId="39" fillId="9" borderId="0" applyNumberFormat="0" applyBorder="0" applyAlignment="0" applyProtection="0"/>
    <xf numFmtId="0" fontId="19" fillId="9" borderId="0" applyNumberFormat="0" applyBorder="0" applyAlignment="0" applyProtection="0"/>
    <xf numFmtId="0" fontId="39" fillId="9" borderId="0" applyNumberFormat="0" applyBorder="0" applyAlignment="0" applyProtection="0"/>
    <xf numFmtId="176" fontId="1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1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8" fillId="47"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176" fontId="1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39" fillId="10" borderId="0" applyNumberFormat="0" applyBorder="0" applyAlignment="0" applyProtection="0"/>
    <xf numFmtId="0" fontId="19" fillId="10" borderId="0" applyNumberFormat="0" applyBorder="0" applyAlignment="0" applyProtection="0"/>
    <xf numFmtId="0" fontId="39" fillId="10" borderId="0" applyNumberFormat="0" applyBorder="0" applyAlignment="0" applyProtection="0"/>
    <xf numFmtId="0" fontId="38" fillId="51"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19" fillId="10" borderId="0" applyNumberFormat="0" applyBorder="0" applyAlignment="0" applyProtection="0"/>
    <xf numFmtId="0" fontId="39" fillId="10" borderId="0" applyNumberFormat="0" applyBorder="0" applyAlignment="0" applyProtection="0"/>
    <xf numFmtId="0" fontId="19" fillId="10" borderId="0" applyNumberFormat="0" applyBorder="0" applyAlignment="0" applyProtection="0"/>
    <xf numFmtId="0" fontId="39" fillId="10" borderId="0" applyNumberFormat="0" applyBorder="0" applyAlignment="0" applyProtection="0"/>
    <xf numFmtId="176" fontId="1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1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8" fillId="51"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55" borderId="0" applyNumberFormat="0" applyBorder="0" applyAlignment="0" applyProtection="0"/>
    <xf numFmtId="176" fontId="19" fillId="55"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39" fillId="11" borderId="0" applyNumberFormat="0" applyBorder="0" applyAlignment="0" applyProtection="0"/>
    <xf numFmtId="0" fontId="19" fillId="55" borderId="0" applyNumberFormat="0" applyBorder="0" applyAlignment="0" applyProtection="0"/>
    <xf numFmtId="0" fontId="39" fillId="11" borderId="0" applyNumberFormat="0" applyBorder="0" applyAlignment="0" applyProtection="0"/>
    <xf numFmtId="0" fontId="38"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19" fillId="55" borderId="0" applyNumberFormat="0" applyBorder="0" applyAlignment="0" applyProtection="0"/>
    <xf numFmtId="0" fontId="39" fillId="11" borderId="0" applyNumberFormat="0" applyBorder="0" applyAlignment="0" applyProtection="0"/>
    <xf numFmtId="0" fontId="19" fillId="55" borderId="0" applyNumberFormat="0" applyBorder="0" applyAlignment="0" applyProtection="0"/>
    <xf numFmtId="0" fontId="39" fillId="11" borderId="0" applyNumberFormat="0" applyBorder="0" applyAlignment="0" applyProtection="0"/>
    <xf numFmtId="176" fontId="19" fillId="55"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19" fillId="55"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5" borderId="0" applyNumberFormat="0" applyBorder="0" applyAlignment="0" applyProtection="0"/>
    <xf numFmtId="0" fontId="38" fillId="59" borderId="0" applyNumberFormat="0" applyBorder="0" applyAlignment="0" applyProtection="0"/>
    <xf numFmtId="176" fontId="19" fillId="59"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39" fillId="12" borderId="0" applyNumberFormat="0" applyBorder="0" applyAlignment="0" applyProtection="0"/>
    <xf numFmtId="0" fontId="19" fillId="59" borderId="0" applyNumberFormat="0" applyBorder="0" applyAlignment="0" applyProtection="0"/>
    <xf numFmtId="0" fontId="39" fillId="12" borderId="0" applyNumberFormat="0" applyBorder="0" applyAlignment="0" applyProtection="0"/>
    <xf numFmtId="0" fontId="38"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19" fillId="59" borderId="0" applyNumberFormat="0" applyBorder="0" applyAlignment="0" applyProtection="0"/>
    <xf numFmtId="0" fontId="39" fillId="12" borderId="0" applyNumberFormat="0" applyBorder="0" applyAlignment="0" applyProtection="0"/>
    <xf numFmtId="0" fontId="19" fillId="59" borderId="0" applyNumberFormat="0" applyBorder="0" applyAlignment="0" applyProtection="0"/>
    <xf numFmtId="0" fontId="39" fillId="12" borderId="0" applyNumberFormat="0" applyBorder="0" applyAlignment="0" applyProtection="0"/>
    <xf numFmtId="176" fontId="19" fillId="59"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19" fillId="59"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176" fontId="19" fillId="7" borderId="0" applyNumberFormat="0" applyBorder="0" applyAlignment="0" applyProtection="0"/>
    <xf numFmtId="176" fontId="1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0" fontId="19" fillId="7" borderId="0" applyNumberFormat="0" applyBorder="0" applyAlignment="0" applyProtection="0"/>
    <xf numFmtId="176" fontId="19" fillId="7" borderId="0" applyNumberFormat="0" applyBorder="0" applyAlignment="0" applyProtection="0"/>
    <xf numFmtId="176" fontId="19" fillId="8" borderId="0" applyNumberFormat="0" applyBorder="0" applyAlignment="0" applyProtection="0"/>
    <xf numFmtId="176" fontId="1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0" fontId="19" fillId="8" borderId="0" applyNumberFormat="0" applyBorder="0" applyAlignment="0" applyProtection="0"/>
    <xf numFmtId="176" fontId="19" fillId="8" borderId="0" applyNumberFormat="0" applyBorder="0" applyAlignment="0" applyProtection="0"/>
    <xf numFmtId="176" fontId="19" fillId="9" borderId="0" applyNumberFormat="0" applyBorder="0" applyAlignment="0" applyProtection="0"/>
    <xf numFmtId="176" fontId="1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0" fontId="19" fillId="9" borderId="0" applyNumberFormat="0" applyBorder="0" applyAlignment="0" applyProtection="0"/>
    <xf numFmtId="176" fontId="19" fillId="9" borderId="0" applyNumberFormat="0" applyBorder="0" applyAlignment="0" applyProtection="0"/>
    <xf numFmtId="176" fontId="19" fillId="10" borderId="0" applyNumberFormat="0" applyBorder="0" applyAlignment="0" applyProtection="0"/>
    <xf numFmtId="176" fontId="1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0" fontId="19" fillId="10" borderId="0" applyNumberFormat="0" applyBorder="0" applyAlignment="0" applyProtection="0"/>
    <xf numFmtId="176" fontId="19" fillId="10" borderId="0" applyNumberFormat="0" applyBorder="0" applyAlignment="0" applyProtection="0"/>
    <xf numFmtId="176" fontId="19" fillId="55" borderId="0" applyNumberFormat="0" applyBorder="0" applyAlignment="0" applyProtection="0"/>
    <xf numFmtId="176" fontId="19"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0" fontId="19" fillId="55" borderId="0" applyNumberFormat="0" applyBorder="0" applyAlignment="0" applyProtection="0"/>
    <xf numFmtId="176" fontId="19" fillId="55" borderId="0" applyNumberFormat="0" applyBorder="0" applyAlignment="0" applyProtection="0"/>
    <xf numFmtId="176" fontId="19" fillId="59" borderId="0" applyNumberFormat="0" applyBorder="0" applyAlignment="0" applyProtection="0"/>
    <xf numFmtId="176" fontId="19"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19" fillId="59" borderId="0" applyNumberFormat="0" applyBorder="0" applyAlignment="0" applyProtection="0"/>
    <xf numFmtId="176" fontId="19" fillId="59" borderId="0" applyNumberFormat="0" applyBorder="0" applyAlignment="0" applyProtection="0"/>
    <xf numFmtId="0" fontId="39" fillId="7" borderId="0" applyNumberFormat="0" applyBorder="0" applyAlignment="0" applyProtection="0"/>
    <xf numFmtId="0" fontId="38"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38"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38" fillId="39" borderId="0" applyNumberFormat="0" applyBorder="0" applyAlignment="0" applyProtection="0"/>
    <xf numFmtId="0" fontId="39" fillId="8" borderId="0" applyNumberFormat="0" applyBorder="0" applyAlignment="0" applyProtection="0"/>
    <xf numFmtId="0" fontId="38"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38"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38" fillId="43" borderId="0" applyNumberFormat="0" applyBorder="0" applyAlignment="0" applyProtection="0"/>
    <xf numFmtId="0" fontId="39" fillId="9" borderId="0" applyNumberFormat="0" applyBorder="0" applyAlignment="0" applyProtection="0"/>
    <xf numFmtId="0" fontId="38"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38"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38" fillId="47" borderId="0" applyNumberFormat="0" applyBorder="0" applyAlignment="0" applyProtection="0"/>
    <xf numFmtId="0" fontId="39" fillId="10" borderId="0" applyNumberFormat="0" applyBorder="0" applyAlignment="0" applyProtection="0"/>
    <xf numFmtId="0" fontId="38"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38"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38" fillId="51" borderId="0" applyNumberFormat="0" applyBorder="0" applyAlignment="0" applyProtection="0"/>
    <xf numFmtId="0" fontId="39" fillId="11" borderId="0" applyNumberFormat="0" applyBorder="0" applyAlignment="0" applyProtection="0"/>
    <xf numFmtId="0" fontId="38"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38"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19" fillId="55" borderId="0" applyNumberFormat="0" applyBorder="0" applyAlignment="0" applyProtection="0"/>
    <xf numFmtId="0" fontId="38" fillId="55" borderId="0" applyNumberFormat="0" applyBorder="0" applyAlignment="0" applyProtection="0"/>
    <xf numFmtId="0" fontId="39" fillId="12" borderId="0" applyNumberFormat="0" applyBorder="0" applyAlignment="0" applyProtection="0"/>
    <xf numFmtId="0" fontId="38"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38"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38"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38"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38"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38"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38"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38" fillId="40" borderId="0" applyNumberFormat="0" applyBorder="0" applyAlignment="0" applyProtection="0"/>
    <xf numFmtId="176" fontId="19" fillId="40"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39" fillId="13" borderId="0" applyNumberFormat="0" applyBorder="0" applyAlignment="0" applyProtection="0"/>
    <xf numFmtId="0" fontId="19" fillId="40" borderId="0" applyNumberFormat="0" applyBorder="0" applyAlignment="0" applyProtection="0"/>
    <xf numFmtId="0" fontId="39" fillId="13" borderId="0" applyNumberFormat="0" applyBorder="0" applyAlignment="0" applyProtection="0"/>
    <xf numFmtId="0" fontId="38"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9" fillId="40" borderId="0" applyNumberFormat="0" applyBorder="0" applyAlignment="0" applyProtection="0"/>
    <xf numFmtId="0" fontId="39" fillId="13" borderId="0" applyNumberFormat="0" applyBorder="0" applyAlignment="0" applyProtection="0"/>
    <xf numFmtId="0" fontId="19" fillId="40" borderId="0" applyNumberFormat="0" applyBorder="0" applyAlignment="0" applyProtection="0"/>
    <xf numFmtId="0" fontId="39" fillId="13" borderId="0" applyNumberFormat="0" applyBorder="0" applyAlignment="0" applyProtection="0"/>
    <xf numFmtId="176" fontId="19" fillId="40"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9" fillId="40"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4" borderId="0" applyNumberFormat="0" applyBorder="0" applyAlignment="0" applyProtection="0"/>
    <xf numFmtId="176" fontId="19" fillId="4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39" fillId="14" borderId="0" applyNumberFormat="0" applyBorder="0" applyAlignment="0" applyProtection="0"/>
    <xf numFmtId="0" fontId="19" fillId="44" borderId="0" applyNumberFormat="0" applyBorder="0" applyAlignment="0" applyProtection="0"/>
    <xf numFmtId="0" fontId="39" fillId="14" borderId="0" applyNumberFormat="0" applyBorder="0" applyAlignment="0" applyProtection="0"/>
    <xf numFmtId="0" fontId="38"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9" fillId="44" borderId="0" applyNumberFormat="0" applyBorder="0" applyAlignment="0" applyProtection="0"/>
    <xf numFmtId="0" fontId="39" fillId="14" borderId="0" applyNumberFormat="0" applyBorder="0" applyAlignment="0" applyProtection="0"/>
    <xf numFmtId="0" fontId="19" fillId="44" borderId="0" applyNumberFormat="0" applyBorder="0" applyAlignment="0" applyProtection="0"/>
    <xf numFmtId="0" fontId="39" fillId="14" borderId="0" applyNumberFormat="0" applyBorder="0" applyAlignment="0" applyProtection="0"/>
    <xf numFmtId="176" fontId="19" fillId="4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9" fillId="4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8" fillId="15" borderId="0" applyNumberFormat="0" applyBorder="0" applyAlignment="0" applyProtection="0"/>
    <xf numFmtId="176" fontId="1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39" fillId="15" borderId="0" applyNumberFormat="0" applyBorder="0" applyAlignment="0" applyProtection="0"/>
    <xf numFmtId="0" fontId="19" fillId="15" borderId="0" applyNumberFormat="0" applyBorder="0" applyAlignment="0" applyProtection="0"/>
    <xf numFmtId="0" fontId="39" fillId="15" borderId="0" applyNumberFormat="0" applyBorder="0" applyAlignment="0" applyProtection="0"/>
    <xf numFmtId="0" fontId="38" fillId="48"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19" fillId="15" borderId="0" applyNumberFormat="0" applyBorder="0" applyAlignment="0" applyProtection="0"/>
    <xf numFmtId="0" fontId="39" fillId="15" borderId="0" applyNumberFormat="0" applyBorder="0" applyAlignment="0" applyProtection="0"/>
    <xf numFmtId="0" fontId="19" fillId="15" borderId="0" applyNumberFormat="0" applyBorder="0" applyAlignment="0" applyProtection="0"/>
    <xf numFmtId="0" fontId="39" fillId="15" borderId="0" applyNumberFormat="0" applyBorder="0" applyAlignment="0" applyProtection="0"/>
    <xf numFmtId="176" fontId="1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1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8" fillId="48"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52" borderId="0" applyNumberFormat="0" applyBorder="0" applyAlignment="0" applyProtection="0"/>
    <xf numFmtId="176" fontId="19" fillId="52"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39" fillId="10" borderId="0" applyNumberFormat="0" applyBorder="0" applyAlignment="0" applyProtection="0"/>
    <xf numFmtId="0" fontId="19" fillId="52" borderId="0" applyNumberFormat="0" applyBorder="0" applyAlignment="0" applyProtection="0"/>
    <xf numFmtId="0" fontId="39" fillId="10" borderId="0" applyNumberFormat="0" applyBorder="0" applyAlignment="0" applyProtection="0"/>
    <xf numFmtId="0" fontId="38"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19" fillId="52" borderId="0" applyNumberFormat="0" applyBorder="0" applyAlignment="0" applyProtection="0"/>
    <xf numFmtId="0" fontId="39" fillId="10" borderId="0" applyNumberFormat="0" applyBorder="0" applyAlignment="0" applyProtection="0"/>
    <xf numFmtId="0" fontId="19" fillId="52" borderId="0" applyNumberFormat="0" applyBorder="0" applyAlignment="0" applyProtection="0"/>
    <xf numFmtId="0" fontId="39" fillId="10" borderId="0" applyNumberFormat="0" applyBorder="0" applyAlignment="0" applyProtection="0"/>
    <xf numFmtId="176" fontId="19" fillId="52"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19" fillId="52"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6" borderId="0" applyNumberFormat="0" applyBorder="0" applyAlignment="0" applyProtection="0"/>
    <xf numFmtId="176" fontId="19" fillId="56"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39" fillId="13" borderId="0" applyNumberFormat="0" applyBorder="0" applyAlignment="0" applyProtection="0"/>
    <xf numFmtId="0" fontId="19" fillId="56" borderId="0" applyNumberFormat="0" applyBorder="0" applyAlignment="0" applyProtection="0"/>
    <xf numFmtId="0" fontId="39" fillId="13" borderId="0" applyNumberFormat="0" applyBorder="0" applyAlignment="0" applyProtection="0"/>
    <xf numFmtId="0" fontId="38"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9" fillId="56" borderId="0" applyNumberFormat="0" applyBorder="0" applyAlignment="0" applyProtection="0"/>
    <xf numFmtId="0" fontId="39" fillId="13" borderId="0" applyNumberFormat="0" applyBorder="0" applyAlignment="0" applyProtection="0"/>
    <xf numFmtId="0" fontId="19" fillId="56" borderId="0" applyNumberFormat="0" applyBorder="0" applyAlignment="0" applyProtection="0"/>
    <xf numFmtId="0" fontId="39" fillId="13" borderId="0" applyNumberFormat="0" applyBorder="0" applyAlignment="0" applyProtection="0"/>
    <xf numFmtId="176" fontId="19" fillId="56"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9" fillId="56"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60" borderId="0" applyNumberFormat="0" applyBorder="0" applyAlignment="0" applyProtection="0"/>
    <xf numFmtId="176" fontId="19" fillId="60"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39" fillId="16" borderId="0" applyNumberFormat="0" applyBorder="0" applyAlignment="0" applyProtection="0"/>
    <xf numFmtId="0" fontId="19" fillId="60" borderId="0" applyNumberFormat="0" applyBorder="0" applyAlignment="0" applyProtection="0"/>
    <xf numFmtId="0" fontId="39" fillId="16" borderId="0" applyNumberFormat="0" applyBorder="0" applyAlignment="0" applyProtection="0"/>
    <xf numFmtId="0" fontId="38"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9" fillId="60" borderId="0" applyNumberFormat="0" applyBorder="0" applyAlignment="0" applyProtection="0"/>
    <xf numFmtId="0" fontId="39" fillId="16" borderId="0" applyNumberFormat="0" applyBorder="0" applyAlignment="0" applyProtection="0"/>
    <xf numFmtId="0" fontId="19" fillId="60" borderId="0" applyNumberFormat="0" applyBorder="0" applyAlignment="0" applyProtection="0"/>
    <xf numFmtId="0" fontId="39" fillId="16" borderId="0" applyNumberFormat="0" applyBorder="0" applyAlignment="0" applyProtection="0"/>
    <xf numFmtId="176" fontId="19" fillId="60"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9" fillId="60"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60" borderId="0" applyNumberFormat="0" applyBorder="0" applyAlignment="0" applyProtection="0"/>
    <xf numFmtId="0" fontId="38" fillId="60" borderId="0" applyNumberFormat="0" applyBorder="0" applyAlignment="0" applyProtection="0"/>
    <xf numFmtId="0" fontId="38" fillId="60" borderId="0" applyNumberFormat="0" applyBorder="0" applyAlignment="0" applyProtection="0"/>
    <xf numFmtId="0" fontId="38" fillId="60" borderId="0" applyNumberFormat="0" applyBorder="0" applyAlignment="0" applyProtection="0"/>
    <xf numFmtId="176" fontId="19" fillId="40" borderId="0" applyNumberFormat="0" applyBorder="0" applyAlignment="0" applyProtection="0"/>
    <xf numFmtId="176" fontId="19"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0" fontId="19" fillId="40" borderId="0" applyNumberFormat="0" applyBorder="0" applyAlignment="0" applyProtection="0"/>
    <xf numFmtId="176" fontId="19" fillId="40" borderId="0" applyNumberFormat="0" applyBorder="0" applyAlignment="0" applyProtection="0"/>
    <xf numFmtId="176" fontId="19" fillId="44" borderId="0" applyNumberFormat="0" applyBorder="0" applyAlignment="0" applyProtection="0"/>
    <xf numFmtId="176" fontId="19"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0" fontId="19" fillId="44" borderId="0" applyNumberFormat="0" applyBorder="0" applyAlignment="0" applyProtection="0"/>
    <xf numFmtId="176" fontId="19" fillId="44" borderId="0" applyNumberFormat="0" applyBorder="0" applyAlignment="0" applyProtection="0"/>
    <xf numFmtId="176" fontId="19" fillId="15" borderId="0" applyNumberFormat="0" applyBorder="0" applyAlignment="0" applyProtection="0"/>
    <xf numFmtId="176" fontId="1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0" fontId="19" fillId="15" borderId="0" applyNumberFormat="0" applyBorder="0" applyAlignment="0" applyProtection="0"/>
    <xf numFmtId="176" fontId="19" fillId="15" borderId="0" applyNumberFormat="0" applyBorder="0" applyAlignment="0" applyProtection="0"/>
    <xf numFmtId="176" fontId="19" fillId="52" borderId="0" applyNumberFormat="0" applyBorder="0" applyAlignment="0" applyProtection="0"/>
    <xf numFmtId="176" fontId="19"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0" fontId="19" fillId="52" borderId="0" applyNumberFormat="0" applyBorder="0" applyAlignment="0" applyProtection="0"/>
    <xf numFmtId="176" fontId="19" fillId="52" borderId="0" applyNumberFormat="0" applyBorder="0" applyAlignment="0" applyProtection="0"/>
    <xf numFmtId="176" fontId="19" fillId="56" borderId="0" applyNumberFormat="0" applyBorder="0" applyAlignment="0" applyProtection="0"/>
    <xf numFmtId="176" fontId="19"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0" fontId="19" fillId="56" borderId="0" applyNumberFormat="0" applyBorder="0" applyAlignment="0" applyProtection="0"/>
    <xf numFmtId="176" fontId="19" fillId="56" borderId="0" applyNumberFormat="0" applyBorder="0" applyAlignment="0" applyProtection="0"/>
    <xf numFmtId="176" fontId="19" fillId="60" borderId="0" applyNumberFormat="0" applyBorder="0" applyAlignment="0" applyProtection="0"/>
    <xf numFmtId="176" fontId="19"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19" fillId="60" borderId="0" applyNumberFormat="0" applyBorder="0" applyAlignment="0" applyProtection="0"/>
    <xf numFmtId="176" fontId="19" fillId="60" borderId="0" applyNumberFormat="0" applyBorder="0" applyAlignment="0" applyProtection="0"/>
    <xf numFmtId="0" fontId="39" fillId="13" borderId="0" applyNumberFormat="0" applyBorder="0" applyAlignment="0" applyProtection="0"/>
    <xf numFmtId="0" fontId="38"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38"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38" fillId="40" borderId="0" applyNumberFormat="0" applyBorder="0" applyAlignment="0" applyProtection="0"/>
    <xf numFmtId="0" fontId="39" fillId="14" borderId="0" applyNumberFormat="0" applyBorder="0" applyAlignment="0" applyProtection="0"/>
    <xf numFmtId="0" fontId="38"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38"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38" fillId="44" borderId="0" applyNumberFormat="0" applyBorder="0" applyAlignment="0" applyProtection="0"/>
    <xf numFmtId="0" fontId="39" fillId="15" borderId="0" applyNumberFormat="0" applyBorder="0" applyAlignment="0" applyProtection="0"/>
    <xf numFmtId="0" fontId="38"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38"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38" fillId="48" borderId="0" applyNumberFormat="0" applyBorder="0" applyAlignment="0" applyProtection="0"/>
    <xf numFmtId="0" fontId="39" fillId="10" borderId="0" applyNumberFormat="0" applyBorder="0" applyAlignment="0" applyProtection="0"/>
    <xf numFmtId="0" fontId="38"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38"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19" fillId="52" borderId="0" applyNumberFormat="0" applyBorder="0" applyAlignment="0" applyProtection="0"/>
    <xf numFmtId="0" fontId="38" fillId="52" borderId="0" applyNumberFormat="0" applyBorder="0" applyAlignment="0" applyProtection="0"/>
    <xf numFmtId="0" fontId="39" fillId="13" borderId="0" applyNumberFormat="0" applyBorder="0" applyAlignment="0" applyProtection="0"/>
    <xf numFmtId="0" fontId="38"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38"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19" fillId="56" borderId="0" applyNumberFormat="0" applyBorder="0" applyAlignment="0" applyProtection="0"/>
    <xf numFmtId="0" fontId="38" fillId="56" borderId="0" applyNumberFormat="0" applyBorder="0" applyAlignment="0" applyProtection="0"/>
    <xf numFmtId="0" fontId="39" fillId="16" borderId="0" applyNumberFormat="0" applyBorder="0" applyAlignment="0" applyProtection="0"/>
    <xf numFmtId="0" fontId="38"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38"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38" fillId="60" borderId="0" applyNumberFormat="0" applyBorder="0" applyAlignment="0" applyProtection="0"/>
    <xf numFmtId="0" fontId="40" fillId="41" borderId="0" applyNumberFormat="0" applyBorder="0" applyAlignment="0" applyProtection="0"/>
    <xf numFmtId="0" fontId="40" fillId="45" borderId="0" applyNumberFormat="0" applyBorder="0" applyAlignment="0" applyProtection="0"/>
    <xf numFmtId="0" fontId="40" fillId="49" borderId="0" applyNumberFormat="0" applyBorder="0" applyAlignment="0" applyProtection="0"/>
    <xf numFmtId="0" fontId="40" fillId="53" borderId="0" applyNumberFormat="0" applyBorder="0" applyAlignment="0" applyProtection="0"/>
    <xf numFmtId="0" fontId="40" fillId="57" borderId="0" applyNumberFormat="0" applyBorder="0" applyAlignment="0" applyProtection="0"/>
    <xf numFmtId="0" fontId="40" fillId="61" borderId="0" applyNumberFormat="0" applyBorder="0" applyAlignment="0" applyProtection="0"/>
    <xf numFmtId="0" fontId="41" fillId="17" borderId="0" applyNumberFormat="0" applyBorder="0" applyAlignment="0" applyProtection="0"/>
    <xf numFmtId="176" fontId="42" fillId="41" borderId="0" applyNumberFormat="0" applyBorder="0" applyAlignment="0" applyProtection="0"/>
    <xf numFmtId="0" fontId="42" fillId="41" borderId="0" applyNumberFormat="0" applyBorder="0" applyAlignment="0" applyProtection="0"/>
    <xf numFmtId="176" fontId="42" fillId="41" borderId="0" applyNumberFormat="0" applyBorder="0" applyAlignment="0" applyProtection="0"/>
    <xf numFmtId="0" fontId="42" fillId="41" borderId="0" applyNumberFormat="0" applyBorder="0" applyAlignment="0" applyProtection="0"/>
    <xf numFmtId="0" fontId="41" fillId="17" borderId="0" applyNumberFormat="0" applyBorder="0" applyAlignment="0" applyProtection="0"/>
    <xf numFmtId="176" fontId="42" fillId="41" borderId="0" applyNumberFormat="0" applyBorder="0" applyAlignment="0" applyProtection="0"/>
    <xf numFmtId="0" fontId="42" fillId="41" borderId="0" applyNumberFormat="0" applyBorder="0" applyAlignment="0" applyProtection="0"/>
    <xf numFmtId="176" fontId="42" fillId="41" borderId="0" applyNumberFormat="0" applyBorder="0" applyAlignment="0" applyProtection="0"/>
    <xf numFmtId="0" fontId="42" fillId="41" borderId="0" applyNumberFormat="0" applyBorder="0" applyAlignment="0" applyProtection="0"/>
    <xf numFmtId="0" fontId="41" fillId="17" borderId="0" applyNumberFormat="0" applyBorder="0" applyAlignment="0" applyProtection="0"/>
    <xf numFmtId="0" fontId="42" fillId="41"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42" fillId="41" borderId="0" applyNumberFormat="0" applyBorder="0" applyAlignment="0" applyProtection="0"/>
    <xf numFmtId="0" fontId="40" fillId="41" borderId="0" applyNumberFormat="0" applyBorder="0" applyAlignment="0" applyProtection="0"/>
    <xf numFmtId="176" fontId="42" fillId="41" borderId="0" applyNumberFormat="0" applyBorder="0" applyAlignment="0" applyProtection="0"/>
    <xf numFmtId="0" fontId="41" fillId="14" borderId="0" applyNumberFormat="0" applyBorder="0" applyAlignment="0" applyProtection="0"/>
    <xf numFmtId="176" fontId="42" fillId="45" borderId="0" applyNumberFormat="0" applyBorder="0" applyAlignment="0" applyProtection="0"/>
    <xf numFmtId="0" fontId="42" fillId="45" borderId="0" applyNumberFormat="0" applyBorder="0" applyAlignment="0" applyProtection="0"/>
    <xf numFmtId="176" fontId="42" fillId="45" borderId="0" applyNumberFormat="0" applyBorder="0" applyAlignment="0" applyProtection="0"/>
    <xf numFmtId="0" fontId="42" fillId="45" borderId="0" applyNumberFormat="0" applyBorder="0" applyAlignment="0" applyProtection="0"/>
    <xf numFmtId="0" fontId="41" fillId="14" borderId="0" applyNumberFormat="0" applyBorder="0" applyAlignment="0" applyProtection="0"/>
    <xf numFmtId="176" fontId="42" fillId="45" borderId="0" applyNumberFormat="0" applyBorder="0" applyAlignment="0" applyProtection="0"/>
    <xf numFmtId="0" fontId="42" fillId="45" borderId="0" applyNumberFormat="0" applyBorder="0" applyAlignment="0" applyProtection="0"/>
    <xf numFmtId="176" fontId="42" fillId="45" borderId="0" applyNumberFormat="0" applyBorder="0" applyAlignment="0" applyProtection="0"/>
    <xf numFmtId="0" fontId="42" fillId="45" borderId="0" applyNumberFormat="0" applyBorder="0" applyAlignment="0" applyProtection="0"/>
    <xf numFmtId="0" fontId="41" fillId="14" borderId="0" applyNumberFormat="0" applyBorder="0" applyAlignment="0" applyProtection="0"/>
    <xf numFmtId="0" fontId="42" fillId="45"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2" fillId="45" borderId="0" applyNumberFormat="0" applyBorder="0" applyAlignment="0" applyProtection="0"/>
    <xf numFmtId="0" fontId="40" fillId="45" borderId="0" applyNumberFormat="0" applyBorder="0" applyAlignment="0" applyProtection="0"/>
    <xf numFmtId="176" fontId="42" fillId="45" borderId="0" applyNumberFormat="0" applyBorder="0" applyAlignment="0" applyProtection="0"/>
    <xf numFmtId="0" fontId="41" fillId="15" borderId="0" applyNumberFormat="0" applyBorder="0" applyAlignment="0" applyProtection="0"/>
    <xf numFmtId="176" fontId="42" fillId="15" borderId="0" applyNumberFormat="0" applyBorder="0" applyAlignment="0" applyProtection="0"/>
    <xf numFmtId="0" fontId="42" fillId="15" borderId="0" applyNumberFormat="0" applyBorder="0" applyAlignment="0" applyProtection="0"/>
    <xf numFmtId="176" fontId="42" fillId="15" borderId="0" applyNumberFormat="0" applyBorder="0" applyAlignment="0" applyProtection="0"/>
    <xf numFmtId="0" fontId="42" fillId="15" borderId="0" applyNumberFormat="0" applyBorder="0" applyAlignment="0" applyProtection="0"/>
    <xf numFmtId="0" fontId="41" fillId="15" borderId="0" applyNumberFormat="0" applyBorder="0" applyAlignment="0" applyProtection="0"/>
    <xf numFmtId="176" fontId="42" fillId="15" borderId="0" applyNumberFormat="0" applyBorder="0" applyAlignment="0" applyProtection="0"/>
    <xf numFmtId="0" fontId="42" fillId="15" borderId="0" applyNumberFormat="0" applyBorder="0" applyAlignment="0" applyProtection="0"/>
    <xf numFmtId="176" fontId="42" fillId="15" borderId="0" applyNumberFormat="0" applyBorder="0" applyAlignment="0" applyProtection="0"/>
    <xf numFmtId="0" fontId="42" fillId="15" borderId="0" applyNumberFormat="0" applyBorder="0" applyAlignment="0" applyProtection="0"/>
    <xf numFmtId="0" fontId="41" fillId="15" borderId="0" applyNumberFormat="0" applyBorder="0" applyAlignment="0" applyProtection="0"/>
    <xf numFmtId="0" fontId="42"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2" fillId="15" borderId="0" applyNumberFormat="0" applyBorder="0" applyAlignment="0" applyProtection="0"/>
    <xf numFmtId="0" fontId="40" fillId="15" borderId="0" applyNumberFormat="0" applyBorder="0" applyAlignment="0" applyProtection="0"/>
    <xf numFmtId="176" fontId="42" fillId="15" borderId="0" applyNumberFormat="0" applyBorder="0" applyAlignment="0" applyProtection="0"/>
    <xf numFmtId="0" fontId="41" fillId="18" borderId="0" applyNumberFormat="0" applyBorder="0" applyAlignment="0" applyProtection="0"/>
    <xf numFmtId="176" fontId="42" fillId="18" borderId="0" applyNumberFormat="0" applyBorder="0" applyAlignment="0" applyProtection="0"/>
    <xf numFmtId="0" fontId="42" fillId="18" borderId="0" applyNumberFormat="0" applyBorder="0" applyAlignment="0" applyProtection="0"/>
    <xf numFmtId="176" fontId="42" fillId="18" borderId="0" applyNumberFormat="0" applyBorder="0" applyAlignment="0" applyProtection="0"/>
    <xf numFmtId="0" fontId="42" fillId="18" borderId="0" applyNumberFormat="0" applyBorder="0" applyAlignment="0" applyProtection="0"/>
    <xf numFmtId="0" fontId="41" fillId="18" borderId="0" applyNumberFormat="0" applyBorder="0" applyAlignment="0" applyProtection="0"/>
    <xf numFmtId="176" fontId="42" fillId="18" borderId="0" applyNumberFormat="0" applyBorder="0" applyAlignment="0" applyProtection="0"/>
    <xf numFmtId="0" fontId="42" fillId="18" borderId="0" applyNumberFormat="0" applyBorder="0" applyAlignment="0" applyProtection="0"/>
    <xf numFmtId="176" fontId="42" fillId="18" borderId="0" applyNumberFormat="0" applyBorder="0" applyAlignment="0" applyProtection="0"/>
    <xf numFmtId="0" fontId="42" fillId="18" borderId="0" applyNumberFormat="0" applyBorder="0" applyAlignment="0" applyProtection="0"/>
    <xf numFmtId="0" fontId="41" fillId="18" borderId="0" applyNumberFormat="0" applyBorder="0" applyAlignment="0" applyProtection="0"/>
    <xf numFmtId="0" fontId="42"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2" fillId="18" borderId="0" applyNumberFormat="0" applyBorder="0" applyAlignment="0" applyProtection="0"/>
    <xf numFmtId="0" fontId="40" fillId="18" borderId="0" applyNumberFormat="0" applyBorder="0" applyAlignment="0" applyProtection="0"/>
    <xf numFmtId="176" fontId="42" fillId="18" borderId="0" applyNumberFormat="0" applyBorder="0" applyAlignment="0" applyProtection="0"/>
    <xf numFmtId="0" fontId="41" fillId="19" borderId="0" applyNumberFormat="0" applyBorder="0" applyAlignment="0" applyProtection="0"/>
    <xf numFmtId="176" fontId="42" fillId="57" borderId="0" applyNumberFormat="0" applyBorder="0" applyAlignment="0" applyProtection="0"/>
    <xf numFmtId="0" fontId="42" fillId="57" borderId="0" applyNumberFormat="0" applyBorder="0" applyAlignment="0" applyProtection="0"/>
    <xf numFmtId="176" fontId="42" fillId="57" borderId="0" applyNumberFormat="0" applyBorder="0" applyAlignment="0" applyProtection="0"/>
    <xf numFmtId="0" fontId="42" fillId="57" borderId="0" applyNumberFormat="0" applyBorder="0" applyAlignment="0" applyProtection="0"/>
    <xf numFmtId="0" fontId="41" fillId="19" borderId="0" applyNumberFormat="0" applyBorder="0" applyAlignment="0" applyProtection="0"/>
    <xf numFmtId="176" fontId="42" fillId="57" borderId="0" applyNumberFormat="0" applyBorder="0" applyAlignment="0" applyProtection="0"/>
    <xf numFmtId="0" fontId="42" fillId="57" borderId="0" applyNumberFormat="0" applyBorder="0" applyAlignment="0" applyProtection="0"/>
    <xf numFmtId="176" fontId="42" fillId="57" borderId="0" applyNumberFormat="0" applyBorder="0" applyAlignment="0" applyProtection="0"/>
    <xf numFmtId="0" fontId="42" fillId="57" borderId="0" applyNumberFormat="0" applyBorder="0" applyAlignment="0" applyProtection="0"/>
    <xf numFmtId="0" fontId="41" fillId="19" borderId="0" applyNumberFormat="0" applyBorder="0" applyAlignment="0" applyProtection="0"/>
    <xf numFmtId="0" fontId="42" fillId="57"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2" fillId="57" borderId="0" applyNumberFormat="0" applyBorder="0" applyAlignment="0" applyProtection="0"/>
    <xf numFmtId="0" fontId="40" fillId="57" borderId="0" applyNumberFormat="0" applyBorder="0" applyAlignment="0" applyProtection="0"/>
    <xf numFmtId="176" fontId="42" fillId="57" borderId="0" applyNumberFormat="0" applyBorder="0" applyAlignment="0" applyProtection="0"/>
    <xf numFmtId="0" fontId="41" fillId="20" borderId="0" applyNumberFormat="0" applyBorder="0" applyAlignment="0" applyProtection="0"/>
    <xf numFmtId="176" fontId="42" fillId="20" borderId="0" applyNumberFormat="0" applyBorder="0" applyAlignment="0" applyProtection="0"/>
    <xf numFmtId="0" fontId="42" fillId="20" borderId="0" applyNumberFormat="0" applyBorder="0" applyAlignment="0" applyProtection="0"/>
    <xf numFmtId="176" fontId="42" fillId="20" borderId="0" applyNumberFormat="0" applyBorder="0" applyAlignment="0" applyProtection="0"/>
    <xf numFmtId="0" fontId="42" fillId="20" borderId="0" applyNumberFormat="0" applyBorder="0" applyAlignment="0" applyProtection="0"/>
    <xf numFmtId="0" fontId="41" fillId="20" borderId="0" applyNumberFormat="0" applyBorder="0" applyAlignment="0" applyProtection="0"/>
    <xf numFmtId="176" fontId="42" fillId="20" borderId="0" applyNumberFormat="0" applyBorder="0" applyAlignment="0" applyProtection="0"/>
    <xf numFmtId="0" fontId="42" fillId="20" borderId="0" applyNumberFormat="0" applyBorder="0" applyAlignment="0" applyProtection="0"/>
    <xf numFmtId="176" fontId="42" fillId="20" borderId="0" applyNumberFormat="0" applyBorder="0" applyAlignment="0" applyProtection="0"/>
    <xf numFmtId="0" fontId="42" fillId="20" borderId="0" applyNumberFormat="0" applyBorder="0" applyAlignment="0" applyProtection="0"/>
    <xf numFmtId="0" fontId="41" fillId="20" borderId="0" applyNumberFormat="0" applyBorder="0" applyAlignment="0" applyProtection="0"/>
    <xf numFmtId="0" fontId="42" fillId="20" borderId="0" applyNumberFormat="0" applyBorder="0" applyAlignment="0" applyProtection="0"/>
    <xf numFmtId="0" fontId="41" fillId="20" borderId="0" applyNumberFormat="0" applyBorder="0" applyAlignment="0" applyProtection="0"/>
    <xf numFmtId="0" fontId="41" fillId="20" borderId="0" applyNumberFormat="0" applyBorder="0" applyAlignment="0" applyProtection="0"/>
    <xf numFmtId="0" fontId="42" fillId="20" borderId="0" applyNumberFormat="0" applyBorder="0" applyAlignment="0" applyProtection="0"/>
    <xf numFmtId="0" fontId="40" fillId="20" borderId="0" applyNumberFormat="0" applyBorder="0" applyAlignment="0" applyProtection="0"/>
    <xf numFmtId="176" fontId="42" fillId="20" borderId="0" applyNumberFormat="0" applyBorder="0" applyAlignment="0" applyProtection="0"/>
    <xf numFmtId="176" fontId="42" fillId="41" borderId="0" applyNumberFormat="0" applyBorder="0" applyAlignment="0" applyProtection="0"/>
    <xf numFmtId="176" fontId="42" fillId="41" borderId="0" applyNumberFormat="0" applyBorder="0" applyAlignment="0" applyProtection="0"/>
    <xf numFmtId="0" fontId="42" fillId="41" borderId="0" applyNumberFormat="0" applyBorder="0" applyAlignment="0" applyProtection="0"/>
    <xf numFmtId="176" fontId="42" fillId="45" borderId="0" applyNumberFormat="0" applyBorder="0" applyAlignment="0" applyProtection="0"/>
    <xf numFmtId="176" fontId="42" fillId="45" borderId="0" applyNumberFormat="0" applyBorder="0" applyAlignment="0" applyProtection="0"/>
    <xf numFmtId="0" fontId="42" fillId="45" borderId="0" applyNumberFormat="0" applyBorder="0" applyAlignment="0" applyProtection="0"/>
    <xf numFmtId="176" fontId="42" fillId="15" borderId="0" applyNumberFormat="0" applyBorder="0" applyAlignment="0" applyProtection="0"/>
    <xf numFmtId="176" fontId="42" fillId="15" borderId="0" applyNumberFormat="0" applyBorder="0" applyAlignment="0" applyProtection="0"/>
    <xf numFmtId="0" fontId="42" fillId="15" borderId="0" applyNumberFormat="0" applyBorder="0" applyAlignment="0" applyProtection="0"/>
    <xf numFmtId="176" fontId="42" fillId="18" borderId="0" applyNumberFormat="0" applyBorder="0" applyAlignment="0" applyProtection="0"/>
    <xf numFmtId="176" fontId="42" fillId="18" borderId="0" applyNumberFormat="0" applyBorder="0" applyAlignment="0" applyProtection="0"/>
    <xf numFmtId="0" fontId="42" fillId="18" borderId="0" applyNumberFormat="0" applyBorder="0" applyAlignment="0" applyProtection="0"/>
    <xf numFmtId="176" fontId="42" fillId="57" borderId="0" applyNumberFormat="0" applyBorder="0" applyAlignment="0" applyProtection="0"/>
    <xf numFmtId="176" fontId="42" fillId="57" borderId="0" applyNumberFormat="0" applyBorder="0" applyAlignment="0" applyProtection="0"/>
    <xf numFmtId="0" fontId="42" fillId="57" borderId="0" applyNumberFormat="0" applyBorder="0" applyAlignment="0" applyProtection="0"/>
    <xf numFmtId="176" fontId="42" fillId="20" borderId="0" applyNumberFormat="0" applyBorder="0" applyAlignment="0" applyProtection="0"/>
    <xf numFmtId="176" fontId="42" fillId="20" borderId="0" applyNumberFormat="0" applyBorder="0" applyAlignment="0" applyProtection="0"/>
    <xf numFmtId="0" fontId="42" fillId="20" borderId="0" applyNumberFormat="0" applyBorder="0" applyAlignment="0" applyProtection="0"/>
    <xf numFmtId="0" fontId="41" fillId="17" borderId="0" applyNumberFormat="0" applyBorder="0" applyAlignment="0" applyProtection="0"/>
    <xf numFmtId="0" fontId="40" fillId="41" borderId="0" applyNumberFormat="0" applyBorder="0" applyAlignment="0" applyProtection="0"/>
    <xf numFmtId="0" fontId="41" fillId="14" borderId="0" applyNumberFormat="0" applyBorder="0" applyAlignment="0" applyProtection="0"/>
    <xf numFmtId="0" fontId="40" fillId="45" borderId="0" applyNumberFormat="0" applyBorder="0" applyAlignment="0" applyProtection="0"/>
    <xf numFmtId="0" fontId="41" fillId="15" borderId="0" applyNumberFormat="0" applyBorder="0" applyAlignment="0" applyProtection="0"/>
    <xf numFmtId="0" fontId="40" fillId="49" borderId="0" applyNumberFormat="0" applyBorder="0" applyAlignment="0" applyProtection="0"/>
    <xf numFmtId="0" fontId="41" fillId="18" borderId="0" applyNumberFormat="0" applyBorder="0" applyAlignment="0" applyProtection="0"/>
    <xf numFmtId="0" fontId="40" fillId="53" borderId="0" applyNumberFormat="0" applyBorder="0" applyAlignment="0" applyProtection="0"/>
    <xf numFmtId="0" fontId="41" fillId="19" borderId="0" applyNumberFormat="0" applyBorder="0" applyAlignment="0" applyProtection="0"/>
    <xf numFmtId="0" fontId="40" fillId="57" borderId="0" applyNumberFormat="0" applyBorder="0" applyAlignment="0" applyProtection="0"/>
    <xf numFmtId="0" fontId="41" fillId="20" borderId="0" applyNumberFormat="0" applyBorder="0" applyAlignment="0" applyProtection="0"/>
    <xf numFmtId="0" fontId="40" fillId="61"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2"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2"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2"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2"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0"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0"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176" fontId="42" fillId="38" borderId="0" applyNumberFormat="0" applyBorder="0" applyAlignment="0" applyProtection="0"/>
    <xf numFmtId="0" fontId="40"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1" fillId="21" borderId="0" applyNumberFormat="0" applyBorder="0" applyAlignment="0" applyProtection="0"/>
    <xf numFmtId="176" fontId="42" fillId="38" borderId="0" applyNumberFormat="0" applyBorder="0" applyAlignment="0" applyProtection="0"/>
    <xf numFmtId="0" fontId="42" fillId="38" borderId="0" applyNumberFormat="0" applyBorder="0" applyAlignment="0" applyProtection="0"/>
    <xf numFmtId="176"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1" fillId="21" borderId="0" applyNumberFormat="0" applyBorder="0" applyAlignment="0" applyProtection="0"/>
    <xf numFmtId="176" fontId="42" fillId="38" borderId="0" applyNumberFormat="0" applyBorder="0" applyAlignment="0" applyProtection="0"/>
    <xf numFmtId="0" fontId="42" fillId="38" borderId="0" applyNumberFormat="0" applyBorder="0" applyAlignment="0" applyProtection="0"/>
    <xf numFmtId="176"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1" fillId="21"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1" fillId="21" borderId="0" applyNumberFormat="0" applyBorder="0" applyAlignment="0" applyProtection="0"/>
    <xf numFmtId="0" fontId="41" fillId="21"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176"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2"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2"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2"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2"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2"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0"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0"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0" fontId="40"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1" fillId="22" borderId="0" applyNumberFormat="0" applyBorder="0" applyAlignment="0" applyProtection="0"/>
    <xf numFmtId="176" fontId="42" fillId="42" borderId="0" applyNumberFormat="0" applyBorder="0" applyAlignment="0" applyProtection="0"/>
    <xf numFmtId="0" fontId="42" fillId="42" borderId="0" applyNumberFormat="0" applyBorder="0" applyAlignment="0" applyProtection="0"/>
    <xf numFmtId="176"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1" fillId="22" borderId="0" applyNumberFormat="0" applyBorder="0" applyAlignment="0" applyProtection="0"/>
    <xf numFmtId="176" fontId="42" fillId="42" borderId="0" applyNumberFormat="0" applyBorder="0" applyAlignment="0" applyProtection="0"/>
    <xf numFmtId="0" fontId="42" fillId="42" borderId="0" applyNumberFormat="0" applyBorder="0" applyAlignment="0" applyProtection="0"/>
    <xf numFmtId="176"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1" fillId="2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176"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2"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2"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2"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2"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2"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0"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0"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0" fontId="40"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1" fillId="23" borderId="0" applyNumberFormat="0" applyBorder="0" applyAlignment="0" applyProtection="0"/>
    <xf numFmtId="176" fontId="42" fillId="46" borderId="0" applyNumberFormat="0" applyBorder="0" applyAlignment="0" applyProtection="0"/>
    <xf numFmtId="0" fontId="42" fillId="46" borderId="0" applyNumberFormat="0" applyBorder="0" applyAlignment="0" applyProtection="0"/>
    <xf numFmtId="176"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1" fillId="23" borderId="0" applyNumberFormat="0" applyBorder="0" applyAlignment="0" applyProtection="0"/>
    <xf numFmtId="176" fontId="42" fillId="46" borderId="0" applyNumberFormat="0" applyBorder="0" applyAlignment="0" applyProtection="0"/>
    <xf numFmtId="0" fontId="42" fillId="46" borderId="0" applyNumberFormat="0" applyBorder="0" applyAlignment="0" applyProtection="0"/>
    <xf numFmtId="176"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1" fillId="23"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176"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2"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39" fillId="65"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2"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2"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2"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2"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0"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0"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0" fontId="40"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1" fillId="18" borderId="0" applyNumberFormat="0" applyBorder="0" applyAlignment="0" applyProtection="0"/>
    <xf numFmtId="176" fontId="42" fillId="50" borderId="0" applyNumberFormat="0" applyBorder="0" applyAlignment="0" applyProtection="0"/>
    <xf numFmtId="0" fontId="42" fillId="50" borderId="0" applyNumberFormat="0" applyBorder="0" applyAlignment="0" applyProtection="0"/>
    <xf numFmtId="176"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1" fillId="18" borderId="0" applyNumberFormat="0" applyBorder="0" applyAlignment="0" applyProtection="0"/>
    <xf numFmtId="176" fontId="42" fillId="50" borderId="0" applyNumberFormat="0" applyBorder="0" applyAlignment="0" applyProtection="0"/>
    <xf numFmtId="0" fontId="42" fillId="50" borderId="0" applyNumberFormat="0" applyBorder="0" applyAlignment="0" applyProtection="0"/>
    <xf numFmtId="176"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1" fillId="18"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176"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2"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8"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2"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2"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2"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2"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0"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0"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0" fontId="40"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1" fillId="19" borderId="0" applyNumberFormat="0" applyBorder="0" applyAlignment="0" applyProtection="0"/>
    <xf numFmtId="176" fontId="42" fillId="54" borderId="0" applyNumberFormat="0" applyBorder="0" applyAlignment="0" applyProtection="0"/>
    <xf numFmtId="0" fontId="42" fillId="54" borderId="0" applyNumberFormat="0" applyBorder="0" applyAlignment="0" applyProtection="0"/>
    <xf numFmtId="176"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1" fillId="19" borderId="0" applyNumberFormat="0" applyBorder="0" applyAlignment="0" applyProtection="0"/>
    <xf numFmtId="176" fontId="42" fillId="54" borderId="0" applyNumberFormat="0" applyBorder="0" applyAlignment="0" applyProtection="0"/>
    <xf numFmtId="0" fontId="42" fillId="54" borderId="0" applyNumberFormat="0" applyBorder="0" applyAlignment="0" applyProtection="0"/>
    <xf numFmtId="176"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1" fillId="19"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176"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4" borderId="0" applyNumberFormat="0" applyBorder="0" applyAlignment="0" applyProtection="0"/>
    <xf numFmtId="0" fontId="39" fillId="69" borderId="0" applyNumberFormat="0" applyBorder="0" applyAlignment="0" applyProtection="0"/>
    <xf numFmtId="0" fontId="39" fillId="69" borderId="0" applyNumberFormat="0" applyBorder="0" applyAlignment="0" applyProtection="0"/>
    <xf numFmtId="0" fontId="39" fillId="69" borderId="0" applyNumberFormat="0" applyBorder="0" applyAlignment="0" applyProtection="0"/>
    <xf numFmtId="0" fontId="39" fillId="69" borderId="0" applyNumberFormat="0" applyBorder="0" applyAlignment="0" applyProtection="0"/>
    <xf numFmtId="0" fontId="41" fillId="69" borderId="0" applyNumberFormat="0" applyBorder="0" applyAlignment="0" applyProtection="0"/>
    <xf numFmtId="0" fontId="41" fillId="69" borderId="0" applyNumberFormat="0" applyBorder="0" applyAlignment="0" applyProtection="0"/>
    <xf numFmtId="0" fontId="42"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2"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2"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2"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0"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0"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0" fontId="40"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1" fillId="24" borderId="0" applyNumberFormat="0" applyBorder="0" applyAlignment="0" applyProtection="0"/>
    <xf numFmtId="176" fontId="42" fillId="58" borderId="0" applyNumberFormat="0" applyBorder="0" applyAlignment="0" applyProtection="0"/>
    <xf numFmtId="0" fontId="42" fillId="58" borderId="0" applyNumberFormat="0" applyBorder="0" applyAlignment="0" applyProtection="0"/>
    <xf numFmtId="176"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1" fillId="24" borderId="0" applyNumberFormat="0" applyBorder="0" applyAlignment="0" applyProtection="0"/>
    <xf numFmtId="176" fontId="42" fillId="58" borderId="0" applyNumberFormat="0" applyBorder="0" applyAlignment="0" applyProtection="0"/>
    <xf numFmtId="0" fontId="42" fillId="58" borderId="0" applyNumberFormat="0" applyBorder="0" applyAlignment="0" applyProtection="0"/>
    <xf numFmtId="176"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1" fillId="24"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176"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2"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177" fontId="43" fillId="70" borderId="0">
      <alignment horizontal="right" vertical="top" wrapText="1"/>
    </xf>
    <xf numFmtId="176" fontId="42" fillId="38" borderId="0" applyNumberFormat="0" applyBorder="0" applyAlignment="0" applyProtection="0"/>
    <xf numFmtId="176" fontId="42" fillId="38" borderId="0" applyNumberFormat="0" applyBorder="0" applyAlignment="0" applyProtection="0"/>
    <xf numFmtId="0" fontId="42" fillId="38" borderId="0" applyNumberFormat="0" applyBorder="0" applyAlignment="0" applyProtection="0"/>
    <xf numFmtId="176" fontId="42" fillId="42" borderId="0" applyNumberFormat="0" applyBorder="0" applyAlignment="0" applyProtection="0"/>
    <xf numFmtId="176" fontId="42" fillId="42" borderId="0" applyNumberFormat="0" applyBorder="0" applyAlignment="0" applyProtection="0"/>
    <xf numFmtId="0" fontId="42" fillId="42" borderId="0" applyNumberFormat="0" applyBorder="0" applyAlignment="0" applyProtection="0"/>
    <xf numFmtId="176" fontId="42" fillId="46" borderId="0" applyNumberFormat="0" applyBorder="0" applyAlignment="0" applyProtection="0"/>
    <xf numFmtId="176" fontId="42" fillId="46" borderId="0" applyNumberFormat="0" applyBorder="0" applyAlignment="0" applyProtection="0"/>
    <xf numFmtId="0" fontId="42" fillId="46" borderId="0" applyNumberFormat="0" applyBorder="0" applyAlignment="0" applyProtection="0"/>
    <xf numFmtId="176" fontId="42" fillId="50" borderId="0" applyNumberFormat="0" applyBorder="0" applyAlignment="0" applyProtection="0"/>
    <xf numFmtId="176" fontId="42" fillId="50" borderId="0" applyNumberFormat="0" applyBorder="0" applyAlignment="0" applyProtection="0"/>
    <xf numFmtId="0" fontId="42" fillId="50" borderId="0" applyNumberFormat="0" applyBorder="0" applyAlignment="0" applyProtection="0"/>
    <xf numFmtId="176" fontId="42" fillId="54" borderId="0" applyNumberFormat="0" applyBorder="0" applyAlignment="0" applyProtection="0"/>
    <xf numFmtId="176" fontId="42" fillId="54" borderId="0" applyNumberFormat="0" applyBorder="0" applyAlignment="0" applyProtection="0"/>
    <xf numFmtId="0" fontId="42" fillId="54" borderId="0" applyNumberFormat="0" applyBorder="0" applyAlignment="0" applyProtection="0"/>
    <xf numFmtId="176" fontId="42" fillId="58" borderId="0" applyNumberFormat="0" applyBorder="0" applyAlignment="0" applyProtection="0"/>
    <xf numFmtId="176" fontId="42" fillId="58" borderId="0" applyNumberFormat="0" applyBorder="0" applyAlignment="0" applyProtection="0"/>
    <xf numFmtId="0" fontId="42" fillId="58"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45" fillId="35" borderId="29" applyNumberFormat="0" applyAlignment="0" applyProtection="0"/>
    <xf numFmtId="0" fontId="45" fillId="35" borderId="29" applyNumberFormat="0" applyAlignment="0" applyProtection="0"/>
    <xf numFmtId="0" fontId="46" fillId="8" borderId="0" applyNumberFormat="0" applyBorder="0" applyAlignment="0" applyProtection="0"/>
    <xf numFmtId="176" fontId="47" fillId="32" borderId="0" applyNumberFormat="0" applyBorder="0" applyAlignment="0" applyProtection="0"/>
    <xf numFmtId="0" fontId="47" fillId="32" borderId="0" applyNumberFormat="0" applyBorder="0" applyAlignment="0" applyProtection="0"/>
    <xf numFmtId="176" fontId="47" fillId="32" borderId="0" applyNumberFormat="0" applyBorder="0" applyAlignment="0" applyProtection="0"/>
    <xf numFmtId="0" fontId="47" fillId="32" borderId="0" applyNumberFormat="0" applyBorder="0" applyAlignment="0" applyProtection="0"/>
    <xf numFmtId="0" fontId="46" fillId="8" borderId="0" applyNumberFormat="0" applyBorder="0" applyAlignment="0" applyProtection="0"/>
    <xf numFmtId="176" fontId="47" fillId="32" borderId="0" applyNumberFormat="0" applyBorder="0" applyAlignment="0" applyProtection="0"/>
    <xf numFmtId="0" fontId="47" fillId="32" borderId="0" applyNumberFormat="0" applyBorder="0" applyAlignment="0" applyProtection="0"/>
    <xf numFmtId="176" fontId="47" fillId="32" borderId="0" applyNumberFormat="0" applyBorder="0" applyAlignment="0" applyProtection="0"/>
    <xf numFmtId="0" fontId="47" fillId="32" borderId="0" applyNumberFormat="0" applyBorder="0" applyAlignment="0" applyProtection="0"/>
    <xf numFmtId="0" fontId="46" fillId="8" borderId="0" applyNumberFormat="0" applyBorder="0" applyAlignment="0" applyProtection="0"/>
    <xf numFmtId="0" fontId="47" fillId="32"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7" fillId="32" borderId="0" applyNumberFormat="0" applyBorder="0" applyAlignment="0" applyProtection="0"/>
    <xf numFmtId="0" fontId="48" fillId="32" borderId="0" applyNumberFormat="0" applyBorder="0" applyAlignment="0" applyProtection="0"/>
    <xf numFmtId="176" fontId="47" fillId="32" borderId="0" applyNumberFormat="0" applyBorder="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50" fillId="35" borderId="28" applyNumberFormat="0" applyAlignment="0" applyProtection="0"/>
    <xf numFmtId="0" fontId="50" fillId="35" borderId="28" applyNumberFormat="0" applyAlignment="0" applyProtection="0"/>
    <xf numFmtId="178" fontId="51" fillId="0" borderId="22" applyAlignment="0" applyProtection="0"/>
    <xf numFmtId="178" fontId="51" fillId="0" borderId="22" applyAlignment="0" applyProtection="0"/>
    <xf numFmtId="178" fontId="51" fillId="0" borderId="22" applyAlignment="0" applyProtection="0"/>
    <xf numFmtId="178" fontId="51" fillId="0" borderId="22" applyAlignment="0" applyProtection="0"/>
    <xf numFmtId="177" fontId="43" fillId="71" borderId="0">
      <alignment horizontal="right" vertical="top" wrapText="1"/>
    </xf>
    <xf numFmtId="179" fontId="7" fillId="0" borderId="0" applyFill="0" applyBorder="0" applyAlignment="0"/>
    <xf numFmtId="180" fontId="7" fillId="0" borderId="0" applyFill="0" applyBorder="0" applyAlignment="0"/>
    <xf numFmtId="181" fontId="52" fillId="0" borderId="0" applyFill="0" applyBorder="0" applyAlignment="0"/>
    <xf numFmtId="182" fontId="7" fillId="0" borderId="0" applyFill="0" applyBorder="0" applyAlignment="0"/>
    <xf numFmtId="183" fontId="7" fillId="0" borderId="0" applyFill="0" applyBorder="0" applyAlignment="0"/>
    <xf numFmtId="179" fontId="7" fillId="0" borderId="0" applyFill="0" applyBorder="0" applyAlignment="0"/>
    <xf numFmtId="184" fontId="7" fillId="0" borderId="0" applyFill="0" applyBorder="0" applyAlignment="0"/>
    <xf numFmtId="180" fontId="7" fillId="0" borderId="0" applyFill="0" applyBorder="0" applyAlignment="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53" fillId="35" borderId="28" applyNumberFormat="0" applyAlignment="0" applyProtection="0"/>
    <xf numFmtId="0" fontId="49" fillId="25" borderId="35" applyNumberFormat="0" applyAlignment="0" applyProtection="0"/>
    <xf numFmtId="0" fontId="53" fillId="35" borderId="28"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53" fillId="35" borderId="28" applyNumberFormat="0" applyAlignment="0" applyProtection="0"/>
    <xf numFmtId="0" fontId="49" fillId="25" borderId="35" applyNumberFormat="0" applyAlignment="0" applyProtection="0"/>
    <xf numFmtId="0" fontId="53" fillId="35" borderId="28"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176"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49" fillId="25" borderId="35" applyNumberFormat="0" applyAlignment="0" applyProtection="0"/>
    <xf numFmtId="0" fontId="53" fillId="35" borderId="28" applyNumberFormat="0" applyAlignment="0" applyProtection="0"/>
    <xf numFmtId="0" fontId="50" fillId="35" borderId="28" applyNumberFormat="0" applyAlignment="0" applyProtection="0"/>
    <xf numFmtId="176" fontId="53" fillId="35" borderId="28" applyNumberFormat="0" applyAlignment="0" applyProtection="0"/>
    <xf numFmtId="176" fontId="7" fillId="72" borderId="5"/>
    <xf numFmtId="0" fontId="7" fillId="72" borderId="5"/>
    <xf numFmtId="0" fontId="54" fillId="28" borderId="20" applyNumberFormat="0" applyAlignment="0" applyProtection="0"/>
    <xf numFmtId="176" fontId="55" fillId="36" borderId="31" applyNumberFormat="0" applyAlignment="0" applyProtection="0"/>
    <xf numFmtId="0" fontId="55" fillId="36" borderId="31" applyNumberFormat="0" applyAlignment="0" applyProtection="0"/>
    <xf numFmtId="176" fontId="55" fillId="36" borderId="31" applyNumberFormat="0" applyAlignment="0" applyProtection="0"/>
    <xf numFmtId="0" fontId="55" fillId="36" borderId="31" applyNumberFormat="0" applyAlignment="0" applyProtection="0"/>
    <xf numFmtId="0" fontId="54" fillId="28" borderId="20" applyNumberFormat="0" applyAlignment="0" applyProtection="0"/>
    <xf numFmtId="176" fontId="55" fillId="36" borderId="31" applyNumberFormat="0" applyAlignment="0" applyProtection="0"/>
    <xf numFmtId="0" fontId="55" fillId="36" borderId="31" applyNumberFormat="0" applyAlignment="0" applyProtection="0"/>
    <xf numFmtId="176" fontId="55" fillId="36" borderId="31" applyNumberFormat="0" applyAlignment="0" applyProtection="0"/>
    <xf numFmtId="0" fontId="55" fillId="36" borderId="31" applyNumberFormat="0" applyAlignment="0" applyProtection="0"/>
    <xf numFmtId="0" fontId="54" fillId="28" borderId="20" applyNumberFormat="0" applyAlignment="0" applyProtection="0"/>
    <xf numFmtId="0" fontId="55" fillId="36" borderId="31" applyNumberFormat="0" applyAlignment="0" applyProtection="0"/>
    <xf numFmtId="0" fontId="54" fillId="28" borderId="20" applyNumberFormat="0" applyAlignment="0" applyProtection="0"/>
    <xf numFmtId="0" fontId="54" fillId="28" borderId="20" applyNumberFormat="0" applyAlignment="0" applyProtection="0"/>
    <xf numFmtId="0" fontId="55" fillId="36" borderId="31" applyNumberFormat="0" applyAlignment="0" applyProtection="0"/>
    <xf numFmtId="0" fontId="56" fillId="36" borderId="31" applyNumberFormat="0" applyAlignment="0" applyProtection="0"/>
    <xf numFmtId="176" fontId="55" fillId="36" borderId="31" applyNumberFormat="0" applyAlignment="0" applyProtection="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41" fontId="20" fillId="0" borderId="0" applyFont="0" applyFill="0" applyBorder="0" applyAlignment="0" applyProtection="0"/>
    <xf numFmtId="179" fontId="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86" fontId="57"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43" fontId="58" fillId="0" borderId="0" applyFont="0" applyFill="0" applyBorder="0" applyAlignment="0" applyProtection="0"/>
    <xf numFmtId="170" fontId="20"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57" fillId="0" borderId="0" applyFont="0" applyFill="0" applyBorder="0" applyAlignment="0" applyProtection="0"/>
    <xf numFmtId="170" fontId="39" fillId="0" borderId="0" applyFont="0" applyFill="0" applyBorder="0" applyAlignment="0" applyProtection="0"/>
    <xf numFmtId="170" fontId="20" fillId="0" borderId="0" applyFont="0" applyFill="0" applyBorder="0" applyAlignment="0" applyProtection="0"/>
    <xf numFmtId="0" fontId="7"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59" fillId="0" borderId="0" applyFont="0" applyFill="0" applyBorder="0" applyAlignment="0" applyProtection="0"/>
    <xf numFmtId="170" fontId="7" fillId="0" borderId="0" applyFont="0" applyFill="0" applyBorder="0" applyAlignment="0" applyProtection="0"/>
    <xf numFmtId="170" fontId="59" fillId="0" borderId="0" applyFont="0" applyFill="0" applyBorder="0" applyAlignment="0" applyProtection="0"/>
    <xf numFmtId="170" fontId="38" fillId="0" borderId="0" applyFont="0" applyFill="0" applyBorder="0" applyAlignment="0" applyProtection="0"/>
    <xf numFmtId="43" fontId="38" fillId="0" borderId="0" applyFont="0" applyFill="0" applyBorder="0" applyAlignment="0" applyProtection="0"/>
    <xf numFmtId="170" fontId="39" fillId="0" borderId="0" applyFont="0" applyFill="0" applyBorder="0" applyAlignment="0" applyProtection="0"/>
    <xf numFmtId="170" fontId="38" fillId="0" borderId="0" applyFont="0" applyFill="0" applyBorder="0" applyAlignment="0" applyProtection="0"/>
    <xf numFmtId="43" fontId="38" fillId="0" borderId="0" applyFont="0" applyFill="0" applyBorder="0" applyAlignment="0" applyProtection="0"/>
    <xf numFmtId="170" fontId="38" fillId="0" borderId="0" applyFont="0" applyFill="0" applyBorder="0" applyAlignment="0" applyProtection="0"/>
    <xf numFmtId="43" fontId="38" fillId="0" borderId="0" applyFont="0" applyFill="0" applyBorder="0" applyAlignment="0" applyProtection="0"/>
    <xf numFmtId="0" fontId="7"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60" fillId="0" borderId="0" applyFont="0" applyFill="0" applyBorder="0" applyAlignment="0" applyProtection="0"/>
    <xf numFmtId="170" fontId="6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0" fontId="59" fillId="0" borderId="0" applyFont="0" applyFill="0" applyBorder="0" applyAlignment="0" applyProtection="0"/>
    <xf numFmtId="170" fontId="59" fillId="0" borderId="0" applyFont="0" applyFill="0" applyBorder="0" applyAlignment="0" applyProtection="0"/>
    <xf numFmtId="170" fontId="20" fillId="0" borderId="0" applyFont="0" applyFill="0" applyBorder="0" applyAlignment="0" applyProtection="0"/>
    <xf numFmtId="43" fontId="39" fillId="0" borderId="0" applyFont="0" applyFill="0" applyBorder="0" applyAlignment="0" applyProtection="0"/>
    <xf numFmtId="187" fontId="61" fillId="0" borderId="0" applyFont="0" applyFill="0" applyBorder="0" applyAlignment="0" applyProtection="0"/>
    <xf numFmtId="170" fontId="39" fillId="0" borderId="0" applyFont="0" applyFill="0" applyBorder="0" applyAlignment="0" applyProtection="0"/>
    <xf numFmtId="170" fontId="3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88" fontId="60" fillId="0" borderId="0" applyFont="0" applyFill="0" applyBorder="0" applyAlignment="0" applyProtection="0"/>
    <xf numFmtId="170" fontId="7"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70" fontId="7" fillId="0" borderId="0" applyFont="0" applyFill="0" applyBorder="0" applyAlignment="0" applyProtection="0"/>
    <xf numFmtId="170" fontId="60"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70"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86" fontId="62"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0" fontId="20" fillId="0" borderId="0" applyFont="0" applyFill="0" applyBorder="0" applyAlignment="0" applyProtection="0"/>
    <xf numFmtId="176" fontId="63" fillId="0" borderId="0" applyNumberFormat="0" applyFill="0" applyBorder="0" applyAlignment="0" applyProtection="0"/>
    <xf numFmtId="0" fontId="63" fillId="0" borderId="0" applyNumberFormat="0" applyFill="0" applyBorder="0" applyAlignment="0" applyProtection="0"/>
    <xf numFmtId="180" fontId="7" fillId="0" borderId="0" applyFont="0" applyFill="0" applyBorder="0" applyAlignment="0" applyProtection="0"/>
    <xf numFmtId="189"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90" fontId="20" fillId="0" borderId="0" applyFont="0" applyFill="0" applyBorder="0" applyAlignment="0" applyProtection="0"/>
    <xf numFmtId="189" fontId="7" fillId="0" borderId="0" applyFont="0" applyFill="0" applyBorder="0" applyAlignment="0" applyProtection="0"/>
    <xf numFmtId="176" fontId="63" fillId="0" borderId="0" applyNumberFormat="0" applyFill="0" applyBorder="0" applyAlignment="0" applyProtection="0"/>
    <xf numFmtId="0" fontId="63" fillId="0" borderId="0" applyNumberFormat="0" applyFill="0" applyBorder="0" applyAlignment="0" applyProtection="0"/>
    <xf numFmtId="176" fontId="64" fillId="34" borderId="28" applyNumberFormat="0" applyAlignment="0" applyProtection="0"/>
    <xf numFmtId="176" fontId="64" fillId="34" borderId="28" applyNumberFormat="0" applyAlignment="0" applyProtection="0"/>
    <xf numFmtId="0" fontId="64" fillId="34" borderId="28" applyNumberFormat="0" applyAlignment="0" applyProtection="0"/>
    <xf numFmtId="176" fontId="65" fillId="35" borderId="29" applyNumberFormat="0" applyAlignment="0" applyProtection="0"/>
    <xf numFmtId="176" fontId="65" fillId="35" borderId="29" applyNumberFormat="0" applyAlignment="0" applyProtection="0"/>
    <xf numFmtId="0" fontId="65" fillId="35" borderId="29" applyNumberFormat="0" applyAlignment="0" applyProtection="0"/>
    <xf numFmtId="14" fontId="58" fillId="0" borderId="0" applyFill="0" applyBorder="0" applyAlignment="0"/>
    <xf numFmtId="191" fontId="7" fillId="0" borderId="36">
      <alignment vertical="center"/>
    </xf>
    <xf numFmtId="168" fontId="38" fillId="0" borderId="0" applyFont="0" applyFill="0" applyBorder="0" applyAlignment="0" applyProtection="0"/>
    <xf numFmtId="168" fontId="38" fillId="0" borderId="0" applyFont="0" applyFill="0" applyBorder="0" applyAlignment="0" applyProtection="0"/>
    <xf numFmtId="168" fontId="38" fillId="0" borderId="0" applyFont="0" applyFill="0" applyBorder="0" applyAlignment="0" applyProtection="0"/>
    <xf numFmtId="168" fontId="38" fillId="0" borderId="0" applyFont="0" applyFill="0" applyBorder="0" applyAlignment="0" applyProtection="0"/>
    <xf numFmtId="168" fontId="39" fillId="0" borderId="0" applyFont="0" applyFill="0" applyBorder="0" applyAlignment="0" applyProtection="0"/>
    <xf numFmtId="168" fontId="38" fillId="0" borderId="0" applyFont="0" applyFill="0" applyBorder="0" applyAlignment="0" applyProtection="0"/>
    <xf numFmtId="168" fontId="38" fillId="0" borderId="0" applyFont="0" applyFill="0" applyBorder="0" applyAlignment="0" applyProtection="0"/>
    <xf numFmtId="168" fontId="38" fillId="0" borderId="0" applyFont="0" applyFill="0" applyBorder="0" applyAlignment="0" applyProtection="0"/>
    <xf numFmtId="168" fontId="7" fillId="0" borderId="0" applyFont="0" applyFill="0" applyBorder="0" applyAlignment="0" applyProtection="0"/>
    <xf numFmtId="168" fontId="38" fillId="0" borderId="0" applyFont="0" applyFill="0" applyBorder="0" applyAlignment="0" applyProtection="0"/>
    <xf numFmtId="170" fontId="38" fillId="0" borderId="0" applyFont="0" applyFill="0" applyBorder="0" applyAlignment="0" applyProtection="0"/>
    <xf numFmtId="43"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9" fillId="0" borderId="0" applyFont="0" applyFill="0" applyBorder="0" applyAlignment="0" applyProtection="0"/>
    <xf numFmtId="192" fontId="7" fillId="0" borderId="0" applyFont="0" applyFill="0" applyBorder="0" applyAlignment="0" applyProtection="0"/>
    <xf numFmtId="43" fontId="39"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9" fillId="0" borderId="0" applyFont="0" applyFill="0" applyBorder="0" applyAlignment="0" applyProtection="0"/>
    <xf numFmtId="170" fontId="7" fillId="0" borderId="0" applyFont="0" applyFill="0" applyBorder="0" applyAlignment="0" applyProtection="0"/>
    <xf numFmtId="43" fontId="3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3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38" fillId="0" borderId="0" applyFont="0" applyFill="0" applyBorder="0" applyAlignment="0" applyProtection="0"/>
    <xf numFmtId="170" fontId="39" fillId="0" borderId="0" applyFont="0" applyFill="0" applyBorder="0" applyAlignment="0" applyProtection="0"/>
    <xf numFmtId="170" fontId="38" fillId="0" borderId="0" applyFont="0" applyFill="0" applyBorder="0" applyAlignment="0" applyProtection="0"/>
    <xf numFmtId="43" fontId="38" fillId="0" borderId="0" applyFont="0" applyFill="0" applyBorder="0" applyAlignment="0" applyProtection="0"/>
    <xf numFmtId="170" fontId="38" fillId="0" borderId="0" applyFont="0" applyFill="0" applyBorder="0" applyAlignment="0" applyProtection="0"/>
    <xf numFmtId="43" fontId="38" fillId="0" borderId="0" applyFont="0" applyFill="0" applyBorder="0" applyAlignment="0" applyProtection="0"/>
    <xf numFmtId="170" fontId="38" fillId="0" borderId="0" applyFont="0" applyFill="0" applyBorder="0" applyAlignment="0" applyProtection="0"/>
    <xf numFmtId="43" fontId="38" fillId="0" borderId="0" applyFont="0" applyFill="0" applyBorder="0" applyAlignment="0" applyProtection="0"/>
    <xf numFmtId="170" fontId="38" fillId="0" borderId="0" applyFont="0" applyFill="0" applyBorder="0" applyAlignment="0" applyProtection="0"/>
    <xf numFmtId="43" fontId="38" fillId="0" borderId="0" applyFont="0" applyFill="0" applyBorder="0" applyAlignment="0" applyProtection="0"/>
    <xf numFmtId="176" fontId="66" fillId="31" borderId="0" applyNumberFormat="0" applyBorder="0" applyAlignment="0" applyProtection="0"/>
    <xf numFmtId="176" fontId="66" fillId="31" borderId="0" applyNumberFormat="0" applyBorder="0" applyAlignment="0" applyProtection="0"/>
    <xf numFmtId="0" fontId="66" fillId="31" borderId="0" applyNumberFormat="0" applyBorder="0" applyAlignment="0" applyProtection="0"/>
    <xf numFmtId="176" fontId="66" fillId="31" borderId="0" applyNumberFormat="0" applyBorder="0" applyAlignment="0" applyProtection="0"/>
    <xf numFmtId="0" fontId="66" fillId="31" borderId="0" applyNumberFormat="0" applyBorder="0" applyAlignment="0" applyProtection="0"/>
    <xf numFmtId="176" fontId="66" fillId="31" borderId="0" applyNumberFormat="0" applyBorder="0" applyAlignment="0" applyProtection="0"/>
    <xf numFmtId="16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0" fontId="20"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0"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8" fillId="34" borderId="28" applyNumberFormat="0" applyAlignment="0" applyProtection="0"/>
    <xf numFmtId="0" fontId="68" fillId="34" borderId="28" applyNumberFormat="0" applyAlignment="0" applyProtection="0"/>
    <xf numFmtId="0" fontId="69" fillId="73"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74" borderId="0" applyNumberFormat="0" applyBorder="0" applyAlignment="0" applyProtection="0"/>
    <xf numFmtId="0" fontId="69" fillId="75" borderId="0" applyNumberFormat="0" applyBorder="0" applyAlignment="0" applyProtection="0"/>
    <xf numFmtId="0" fontId="69" fillId="75" borderId="0" applyNumberFormat="0" applyBorder="0" applyAlignment="0" applyProtection="0"/>
    <xf numFmtId="179" fontId="7" fillId="0" borderId="0" applyFill="0" applyBorder="0" applyAlignment="0"/>
    <xf numFmtId="180" fontId="7" fillId="0" borderId="0" applyFill="0" applyBorder="0" applyAlignment="0"/>
    <xf numFmtId="179" fontId="7" fillId="0" borderId="0" applyFill="0" applyBorder="0" applyAlignment="0"/>
    <xf numFmtId="184" fontId="7" fillId="0" borderId="0" applyFill="0" applyBorder="0" applyAlignment="0"/>
    <xf numFmtId="180" fontId="7" fillId="0" borderId="0" applyFill="0" applyBorder="0" applyAlignment="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70" fillId="0" borderId="33" applyNumberFormat="0" applyFill="0" applyAlignment="0" applyProtection="0"/>
    <xf numFmtId="0" fontId="70" fillId="0" borderId="33" applyNumberFormat="0" applyFill="0" applyAlignment="0" applyProtection="0"/>
    <xf numFmtId="0" fontId="71" fillId="0" borderId="0" applyNumberFormat="0" applyFill="0" applyBorder="0" applyAlignment="0" applyProtection="0"/>
    <xf numFmtId="0" fontId="71" fillId="0" borderId="0" applyNumberFormat="0" applyFill="0" applyBorder="0" applyAlignment="0" applyProtection="0"/>
    <xf numFmtId="176" fontId="59" fillId="0" borderId="0"/>
    <xf numFmtId="176" fontId="72" fillId="0" borderId="0"/>
    <xf numFmtId="0" fontId="72" fillId="0" borderId="0"/>
    <xf numFmtId="176" fontId="73" fillId="0" borderId="0"/>
    <xf numFmtId="0" fontId="59" fillId="0" borderId="0"/>
    <xf numFmtId="0" fontId="74" fillId="0" borderId="0" applyNumberFormat="0" applyFill="0" applyBorder="0" applyAlignment="0" applyProtection="0"/>
    <xf numFmtId="176" fontId="75" fillId="0" borderId="0" applyNumberFormat="0" applyFill="0" applyBorder="0" applyAlignment="0" applyProtection="0"/>
    <xf numFmtId="0" fontId="75" fillId="0" borderId="0" applyNumberFormat="0" applyFill="0" applyBorder="0" applyAlignment="0" applyProtection="0"/>
    <xf numFmtId="176"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176" fontId="75" fillId="0" borderId="0" applyNumberFormat="0" applyFill="0" applyBorder="0" applyAlignment="0" applyProtection="0"/>
    <xf numFmtId="0" fontId="75" fillId="0" borderId="0" applyNumberFormat="0" applyFill="0" applyBorder="0" applyAlignment="0" applyProtection="0"/>
    <xf numFmtId="176"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1" fillId="0" borderId="0" applyNumberFormat="0" applyFill="0" applyBorder="0" applyAlignment="0" applyProtection="0"/>
    <xf numFmtId="176" fontId="75" fillId="0" borderId="0" applyNumberFormat="0" applyFill="0" applyBorder="0" applyAlignment="0" applyProtection="0"/>
    <xf numFmtId="176" fontId="76" fillId="0" borderId="0" applyNumberFormat="0" applyFill="0" applyBorder="0" applyAlignment="0" applyProtection="0"/>
    <xf numFmtId="0" fontId="76" fillId="0" borderId="0" applyNumberFormat="0" applyFill="0" applyBorder="0" applyAlignment="0" applyProtection="0"/>
    <xf numFmtId="176" fontId="7" fillId="0" borderId="0"/>
    <xf numFmtId="0" fontId="7" fillId="0" borderId="0"/>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3" fontId="77" fillId="0" borderId="3"/>
    <xf numFmtId="0" fontId="78" fillId="9" borderId="0" applyNumberFormat="0" applyBorder="0" applyAlignment="0" applyProtection="0"/>
    <xf numFmtId="176" fontId="66" fillId="31" borderId="0" applyNumberFormat="0" applyBorder="0" applyAlignment="0" applyProtection="0"/>
    <xf numFmtId="0" fontId="66" fillId="31" borderId="0" applyNumberFormat="0" applyBorder="0" applyAlignment="0" applyProtection="0"/>
    <xf numFmtId="176" fontId="66" fillId="31" borderId="0" applyNumberFormat="0" applyBorder="0" applyAlignment="0" applyProtection="0"/>
    <xf numFmtId="0" fontId="66" fillId="31" borderId="0" applyNumberFormat="0" applyBorder="0" applyAlignment="0" applyProtection="0"/>
    <xf numFmtId="0" fontId="78" fillId="9" borderId="0" applyNumberFormat="0" applyBorder="0" applyAlignment="0" applyProtection="0"/>
    <xf numFmtId="176" fontId="66" fillId="31" borderId="0" applyNumberFormat="0" applyBorder="0" applyAlignment="0" applyProtection="0"/>
    <xf numFmtId="0" fontId="66" fillId="31" borderId="0" applyNumberFormat="0" applyBorder="0" applyAlignment="0" applyProtection="0"/>
    <xf numFmtId="176" fontId="66" fillId="31" borderId="0" applyNumberFormat="0" applyBorder="0" applyAlignment="0" applyProtection="0"/>
    <xf numFmtId="0" fontId="66" fillId="31" borderId="0" applyNumberFormat="0" applyBorder="0" applyAlignment="0" applyProtection="0"/>
    <xf numFmtId="0" fontId="78" fillId="9" borderId="0" applyNumberFormat="0" applyBorder="0" applyAlignment="0" applyProtection="0"/>
    <xf numFmtId="0" fontId="66" fillId="31" borderId="0" applyNumberFormat="0" applyBorder="0" applyAlignment="0" applyProtection="0"/>
    <xf numFmtId="0" fontId="78" fillId="9" borderId="0" applyNumberFormat="0" applyBorder="0" applyAlignment="0" applyProtection="0"/>
    <xf numFmtId="0" fontId="78" fillId="9" borderId="0" applyNumberFormat="0" applyBorder="0" applyAlignment="0" applyProtection="0"/>
    <xf numFmtId="0" fontId="66" fillId="31" borderId="0" applyNumberFormat="0" applyBorder="0" applyAlignment="0" applyProtection="0"/>
    <xf numFmtId="0" fontId="79" fillId="31" borderId="0" applyNumberFormat="0" applyBorder="0" applyAlignment="0" applyProtection="0"/>
    <xf numFmtId="176" fontId="66" fillId="31" borderId="0" applyNumberFormat="0" applyBorder="0" applyAlignment="0" applyProtection="0"/>
    <xf numFmtId="38" fontId="8" fillId="6" borderId="0" applyNumberFormat="0" applyBorder="0" applyAlignment="0" applyProtection="0"/>
    <xf numFmtId="176" fontId="7" fillId="76" borderId="5"/>
    <xf numFmtId="0" fontId="7" fillId="76" borderId="5"/>
    <xf numFmtId="0" fontId="79" fillId="31" borderId="0" applyNumberFormat="0" applyBorder="0" applyAlignment="0" applyProtection="0"/>
    <xf numFmtId="0" fontId="79" fillId="31" borderId="0" applyNumberFormat="0" applyBorder="0" applyAlignment="0" applyProtection="0"/>
    <xf numFmtId="49" fontId="55" fillId="77" borderId="38"/>
    <xf numFmtId="0" fontId="80" fillId="0" borderId="39" applyNumberFormat="0" applyAlignment="0" applyProtection="0">
      <alignment horizontal="left" vertical="center"/>
    </xf>
    <xf numFmtId="0" fontId="80" fillId="0" borderId="39" applyNumberFormat="0" applyAlignment="0" applyProtection="0">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0" fillId="0" borderId="8">
      <alignment horizontal="left" vertical="center"/>
    </xf>
    <xf numFmtId="0" fontId="81" fillId="0" borderId="16" applyNumberFormat="0" applyFill="0" applyAlignment="0" applyProtection="0"/>
    <xf numFmtId="176" fontId="82" fillId="0" borderId="25" applyNumberFormat="0" applyFill="0" applyAlignment="0" applyProtection="0"/>
    <xf numFmtId="0" fontId="82" fillId="0" borderId="25" applyNumberFormat="0" applyFill="0" applyAlignment="0" applyProtection="0"/>
    <xf numFmtId="176" fontId="82" fillId="0" borderId="25" applyNumberFormat="0" applyFill="0" applyAlignment="0" applyProtection="0"/>
    <xf numFmtId="0" fontId="82" fillId="0" borderId="25" applyNumberFormat="0" applyFill="0" applyAlignment="0" applyProtection="0"/>
    <xf numFmtId="0" fontId="81" fillId="0" borderId="16" applyNumberFormat="0" applyFill="0" applyAlignment="0" applyProtection="0"/>
    <xf numFmtId="176" fontId="82" fillId="0" borderId="25" applyNumberFormat="0" applyFill="0" applyAlignment="0" applyProtection="0"/>
    <xf numFmtId="0" fontId="82" fillId="0" borderId="25" applyNumberFormat="0" applyFill="0" applyAlignment="0" applyProtection="0"/>
    <xf numFmtId="176" fontId="82" fillId="0" borderId="25" applyNumberFormat="0" applyFill="0" applyAlignment="0" applyProtection="0"/>
    <xf numFmtId="0" fontId="82" fillId="0" borderId="25" applyNumberFormat="0" applyFill="0" applyAlignment="0" applyProtection="0"/>
    <xf numFmtId="0" fontId="81" fillId="0" borderId="16" applyNumberFormat="0" applyFill="0" applyAlignment="0" applyProtection="0"/>
    <xf numFmtId="0" fontId="82" fillId="0" borderId="25" applyNumberFormat="0" applyFill="0" applyAlignment="0" applyProtection="0"/>
    <xf numFmtId="0" fontId="81" fillId="0" borderId="16" applyNumberFormat="0" applyFill="0" applyAlignment="0" applyProtection="0"/>
    <xf numFmtId="0" fontId="81" fillId="0" borderId="16" applyNumberFormat="0" applyFill="0" applyAlignment="0" applyProtection="0"/>
    <xf numFmtId="0" fontId="82" fillId="0" borderId="25" applyNumberFormat="0" applyFill="0" applyAlignment="0" applyProtection="0"/>
    <xf numFmtId="0" fontId="83" fillId="0" borderId="25" applyNumberFormat="0" applyFill="0" applyAlignment="0" applyProtection="0"/>
    <xf numFmtId="176" fontId="82" fillId="0" borderId="25" applyNumberFormat="0" applyFill="0" applyAlignment="0" applyProtection="0"/>
    <xf numFmtId="0" fontId="84" fillId="0" borderId="17" applyNumberFormat="0" applyFill="0" applyAlignment="0" applyProtection="0"/>
    <xf numFmtId="176" fontId="85" fillId="0" borderId="26" applyNumberFormat="0" applyFill="0" applyAlignment="0" applyProtection="0"/>
    <xf numFmtId="0" fontId="85" fillId="0" borderId="26" applyNumberFormat="0" applyFill="0" applyAlignment="0" applyProtection="0"/>
    <xf numFmtId="176" fontId="85" fillId="0" borderId="26" applyNumberFormat="0" applyFill="0" applyAlignment="0" applyProtection="0"/>
    <xf numFmtId="0" fontId="85" fillId="0" borderId="26" applyNumberFormat="0" applyFill="0" applyAlignment="0" applyProtection="0"/>
    <xf numFmtId="0" fontId="84" fillId="0" borderId="17" applyNumberFormat="0" applyFill="0" applyAlignment="0" applyProtection="0"/>
    <xf numFmtId="176" fontId="85" fillId="0" borderId="26" applyNumberFormat="0" applyFill="0" applyAlignment="0" applyProtection="0"/>
    <xf numFmtId="0" fontId="85" fillId="0" borderId="26" applyNumberFormat="0" applyFill="0" applyAlignment="0" applyProtection="0"/>
    <xf numFmtId="176" fontId="85" fillId="0" borderId="26" applyNumberFormat="0" applyFill="0" applyAlignment="0" applyProtection="0"/>
    <xf numFmtId="0" fontId="85" fillId="0" borderId="26" applyNumberFormat="0" applyFill="0" applyAlignment="0" applyProtection="0"/>
    <xf numFmtId="0" fontId="84" fillId="0" borderId="17" applyNumberFormat="0" applyFill="0" applyAlignment="0" applyProtection="0"/>
    <xf numFmtId="0" fontId="85" fillId="0" borderId="26" applyNumberFormat="0" applyFill="0" applyAlignment="0" applyProtection="0"/>
    <xf numFmtId="0" fontId="84" fillId="0" borderId="17" applyNumberFormat="0" applyFill="0" applyAlignment="0" applyProtection="0"/>
    <xf numFmtId="0" fontId="84" fillId="0" borderId="17"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176" fontId="85" fillId="0" borderId="26" applyNumberFormat="0" applyFill="0" applyAlignment="0" applyProtection="0"/>
    <xf numFmtId="0" fontId="87" fillId="0" borderId="18" applyNumberFormat="0" applyFill="0" applyAlignment="0" applyProtection="0"/>
    <xf numFmtId="176" fontId="88" fillId="0" borderId="27" applyNumberFormat="0" applyFill="0" applyAlignment="0" applyProtection="0"/>
    <xf numFmtId="0" fontId="88" fillId="0" borderId="27" applyNumberFormat="0" applyFill="0" applyAlignment="0" applyProtection="0"/>
    <xf numFmtId="176" fontId="88" fillId="0" borderId="27" applyNumberFormat="0" applyFill="0" applyAlignment="0" applyProtection="0"/>
    <xf numFmtId="0" fontId="88" fillId="0" borderId="27" applyNumberFormat="0" applyFill="0" applyAlignment="0" applyProtection="0"/>
    <xf numFmtId="0" fontId="87" fillId="0" borderId="18" applyNumberFormat="0" applyFill="0" applyAlignment="0" applyProtection="0"/>
    <xf numFmtId="176" fontId="88" fillId="0" borderId="27" applyNumberFormat="0" applyFill="0" applyAlignment="0" applyProtection="0"/>
    <xf numFmtId="0" fontId="88" fillId="0" borderId="27" applyNumberFormat="0" applyFill="0" applyAlignment="0" applyProtection="0"/>
    <xf numFmtId="176" fontId="88" fillId="0" borderId="27" applyNumberFormat="0" applyFill="0" applyAlignment="0" applyProtection="0"/>
    <xf numFmtId="0" fontId="88" fillId="0" borderId="27" applyNumberFormat="0" applyFill="0" applyAlignment="0" applyProtection="0"/>
    <xf numFmtId="0" fontId="87" fillId="0" borderId="18" applyNumberFormat="0" applyFill="0" applyAlignment="0" applyProtection="0"/>
    <xf numFmtId="0" fontId="88" fillId="0" borderId="27" applyNumberFormat="0" applyFill="0" applyAlignment="0" applyProtection="0"/>
    <xf numFmtId="0" fontId="87" fillId="0" borderId="18" applyNumberFormat="0" applyFill="0" applyAlignment="0" applyProtection="0"/>
    <xf numFmtId="0" fontId="87" fillId="0" borderId="18" applyNumberFormat="0" applyFill="0" applyAlignment="0" applyProtection="0"/>
    <xf numFmtId="0" fontId="88" fillId="0" borderId="27" applyNumberFormat="0" applyFill="0" applyAlignment="0" applyProtection="0"/>
    <xf numFmtId="0" fontId="89" fillId="0" borderId="27" applyNumberFormat="0" applyFill="0" applyAlignment="0" applyProtection="0"/>
    <xf numFmtId="176" fontId="88" fillId="0" borderId="27" applyNumberFormat="0" applyFill="0" applyAlignment="0" applyProtection="0"/>
    <xf numFmtId="0" fontId="87" fillId="0" borderId="0" applyNumberFormat="0" applyFill="0" applyBorder="0" applyAlignment="0" applyProtection="0"/>
    <xf numFmtId="176" fontId="88" fillId="0" borderId="0" applyNumberFormat="0" applyFill="0" applyBorder="0" applyAlignment="0" applyProtection="0"/>
    <xf numFmtId="0" fontId="88" fillId="0" borderId="0" applyNumberFormat="0" applyFill="0" applyBorder="0" applyAlignment="0" applyProtection="0"/>
    <xf numFmtId="176" fontId="88"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176" fontId="88" fillId="0" borderId="0" applyNumberFormat="0" applyFill="0" applyBorder="0" applyAlignment="0" applyProtection="0"/>
    <xf numFmtId="0" fontId="88" fillId="0" borderId="0" applyNumberFormat="0" applyFill="0" applyBorder="0" applyAlignment="0" applyProtection="0"/>
    <xf numFmtId="176" fontId="88"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176" fontId="88" fillId="0" borderId="0" applyNumberFormat="0" applyFill="0" applyBorder="0" applyAlignment="0" applyProtection="0"/>
    <xf numFmtId="176" fontId="90" fillId="0" borderId="0"/>
    <xf numFmtId="0" fontId="90" fillId="0" borderId="0"/>
    <xf numFmtId="176" fontId="80" fillId="0" borderId="0"/>
    <xf numFmtId="0" fontId="80" fillId="0" borderId="0"/>
    <xf numFmtId="176" fontId="91" fillId="0" borderId="0"/>
    <xf numFmtId="0" fontId="91" fillId="0" borderId="0"/>
    <xf numFmtId="176" fontId="12" fillId="0" borderId="0"/>
    <xf numFmtId="0" fontId="12" fillId="0" borderId="0"/>
    <xf numFmtId="176" fontId="92" fillId="0" borderId="0"/>
    <xf numFmtId="0" fontId="92" fillId="0" borderId="0"/>
    <xf numFmtId="176" fontId="93" fillId="0" borderId="0"/>
    <xf numFmtId="0" fontId="93" fillId="0" borderId="0"/>
    <xf numFmtId="176" fontId="94" fillId="78" borderId="0"/>
    <xf numFmtId="0" fontId="94" fillId="78" borderId="0"/>
    <xf numFmtId="176" fontId="95" fillId="0" borderId="0"/>
    <xf numFmtId="0" fontId="95" fillId="0" borderId="0"/>
    <xf numFmtId="193" fontId="96" fillId="0" borderId="0" applyAlignment="0">
      <alignment horizontal="right"/>
      <protection hidden="1"/>
    </xf>
    <xf numFmtId="176" fontId="7" fillId="0" borderId="0">
      <alignment horizontal="center"/>
    </xf>
    <xf numFmtId="0" fontId="7" fillId="0" borderId="0">
      <alignment horizontal="center"/>
    </xf>
    <xf numFmtId="0" fontId="97" fillId="0" borderId="0" applyNumberFormat="0" applyFill="0" applyBorder="0" applyAlignment="0" applyProtection="0">
      <alignment vertical="top"/>
      <protection locked="0"/>
    </xf>
    <xf numFmtId="176" fontId="98"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10" fontId="8" fillId="72" borderId="3" applyNumberFormat="0" applyBorder="0" applyAlignment="0" applyProtection="0"/>
    <xf numFmtId="10" fontId="8" fillId="72" borderId="3" applyNumberFormat="0" applyBorder="0" applyAlignment="0" applyProtection="0"/>
    <xf numFmtId="0" fontId="64"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4"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4"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4"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0"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0"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176" fontId="64" fillId="34" borderId="28" applyNumberFormat="0" applyAlignment="0" applyProtection="0"/>
    <xf numFmtId="0" fontId="68"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4" fillId="34" borderId="28" applyNumberFormat="0" applyAlignment="0" applyProtection="0"/>
    <xf numFmtId="0" fontId="67" fillId="12" borderId="35"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4" fillId="34" borderId="28" applyNumberFormat="0" applyAlignment="0" applyProtection="0"/>
    <xf numFmtId="0" fontId="67" fillId="12" borderId="35"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176"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7" fillId="12" borderId="35"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176"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4"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0" fontId="68" fillId="34" borderId="28" applyNumberFormat="0" applyAlignment="0" applyProtection="0"/>
    <xf numFmtId="176" fontId="99" fillId="0" borderId="0" applyNumberFormat="0" applyFill="0" applyBorder="0" applyAlignment="0" applyProtection="0">
      <alignment vertical="top"/>
      <protection locked="0"/>
    </xf>
    <xf numFmtId="0" fontId="99" fillId="0" borderId="0" applyNumberFormat="0" applyFill="0" applyBorder="0" applyAlignment="0" applyProtection="0">
      <alignment vertical="top"/>
      <protection locked="0"/>
    </xf>
    <xf numFmtId="170" fontId="38" fillId="0" borderId="0" applyFont="0" applyFill="0" applyBorder="0" applyAlignment="0" applyProtection="0"/>
    <xf numFmtId="170" fontId="38" fillId="0" borderId="0" applyFont="0" applyFill="0" applyBorder="0" applyAlignment="0" applyProtection="0"/>
    <xf numFmtId="194" fontId="38" fillId="0" borderId="0" applyFont="0" applyFill="0" applyBorder="0" applyAlignment="0" applyProtection="0"/>
    <xf numFmtId="194" fontId="3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170" fontId="20" fillId="0" borderId="0" applyFont="0" applyFill="0" applyBorder="0" applyAlignment="0" applyProtection="0"/>
    <xf numFmtId="170" fontId="19" fillId="0" borderId="0" applyFont="0" applyFill="0" applyBorder="0" applyAlignment="0" applyProtection="0"/>
    <xf numFmtId="43" fontId="38" fillId="0" borderId="0" applyFont="0" applyFill="0" applyBorder="0" applyAlignment="0" applyProtection="0"/>
    <xf numFmtId="170" fontId="19" fillId="0" borderId="0" applyFont="0" applyFill="0" applyBorder="0" applyAlignment="0" applyProtection="0"/>
    <xf numFmtId="170" fontId="7" fillId="0" borderId="0" applyFont="0" applyFill="0" applyBorder="0" applyAlignment="0" applyProtection="0"/>
    <xf numFmtId="176" fontId="100" fillId="0" borderId="30" applyNumberFormat="0" applyFill="0" applyAlignment="0" applyProtection="0"/>
    <xf numFmtId="176" fontId="100" fillId="0" borderId="30" applyNumberFormat="0" applyFill="0" applyAlignment="0" applyProtection="0"/>
    <xf numFmtId="0" fontId="100" fillId="0" borderId="30" applyNumberFormat="0" applyFill="0" applyAlignment="0" applyProtection="0"/>
    <xf numFmtId="176" fontId="55" fillId="36" borderId="31" applyNumberFormat="0" applyAlignment="0" applyProtection="0"/>
    <xf numFmtId="176" fontId="55" fillId="36" borderId="31" applyNumberFormat="0" applyAlignment="0" applyProtection="0"/>
    <xf numFmtId="0" fontId="55" fillId="36" borderId="31" applyNumberFormat="0" applyAlignment="0" applyProtection="0"/>
    <xf numFmtId="176" fontId="101"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176"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176"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95" fontId="77" fillId="0" borderId="3" applyNumberFormat="0"/>
    <xf numFmtId="179" fontId="7" fillId="0" borderId="0" applyFill="0" applyBorder="0" applyAlignment="0"/>
    <xf numFmtId="180" fontId="7" fillId="0" borderId="0" applyFill="0" applyBorder="0" applyAlignment="0"/>
    <xf numFmtId="179" fontId="7" fillId="0" borderId="0" applyFill="0" applyBorder="0" applyAlignment="0"/>
    <xf numFmtId="184" fontId="7" fillId="0" borderId="0" applyFill="0" applyBorder="0" applyAlignment="0"/>
    <xf numFmtId="180" fontId="7" fillId="0" borderId="0" applyFill="0" applyBorder="0" applyAlignment="0"/>
    <xf numFmtId="0" fontId="104" fillId="0" borderId="19" applyNumberFormat="0" applyFill="0" applyAlignment="0" applyProtection="0"/>
    <xf numFmtId="176" fontId="100" fillId="0" borderId="30" applyNumberFormat="0" applyFill="0" applyAlignment="0" applyProtection="0"/>
    <xf numFmtId="0" fontId="100" fillId="0" borderId="30" applyNumberFormat="0" applyFill="0" applyAlignment="0" applyProtection="0"/>
    <xf numFmtId="176" fontId="100" fillId="0" borderId="30" applyNumberFormat="0" applyFill="0" applyAlignment="0" applyProtection="0"/>
    <xf numFmtId="0" fontId="100" fillId="0" borderId="30" applyNumberFormat="0" applyFill="0" applyAlignment="0" applyProtection="0"/>
    <xf numFmtId="0" fontId="104" fillId="0" borderId="19" applyNumberFormat="0" applyFill="0" applyAlignment="0" applyProtection="0"/>
    <xf numFmtId="176" fontId="100" fillId="0" borderId="30" applyNumberFormat="0" applyFill="0" applyAlignment="0" applyProtection="0"/>
    <xf numFmtId="0" fontId="100" fillId="0" borderId="30" applyNumberFormat="0" applyFill="0" applyAlignment="0" applyProtection="0"/>
    <xf numFmtId="176" fontId="100" fillId="0" borderId="30" applyNumberFormat="0" applyFill="0" applyAlignment="0" applyProtection="0"/>
    <xf numFmtId="0" fontId="100" fillId="0" borderId="30" applyNumberFormat="0" applyFill="0" applyAlignment="0" applyProtection="0"/>
    <xf numFmtId="0" fontId="104" fillId="0" borderId="19" applyNumberFormat="0" applyFill="0" applyAlignment="0" applyProtection="0"/>
    <xf numFmtId="0" fontId="100" fillId="0" borderId="3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0" fillId="0" borderId="30" applyNumberFormat="0" applyFill="0" applyAlignment="0" applyProtection="0"/>
    <xf numFmtId="0" fontId="105" fillId="0" borderId="30" applyNumberFormat="0" applyFill="0" applyAlignment="0" applyProtection="0"/>
    <xf numFmtId="176" fontId="100" fillId="0" borderId="30" applyNumberFormat="0" applyFill="0" applyAlignment="0" applyProtection="0"/>
    <xf numFmtId="176" fontId="7" fillId="0" borderId="0">
      <alignment horizontal="center"/>
    </xf>
    <xf numFmtId="0" fontId="7" fillId="0" borderId="0">
      <alignment horizontal="center"/>
    </xf>
    <xf numFmtId="196"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3" fontId="77" fillId="0" borderId="0"/>
    <xf numFmtId="176" fontId="82" fillId="0" borderId="25" applyNumberFormat="0" applyFill="0" applyAlignment="0" applyProtection="0"/>
    <xf numFmtId="176" fontId="82" fillId="0" borderId="25" applyNumberFormat="0" applyFill="0" applyAlignment="0" applyProtection="0"/>
    <xf numFmtId="0" fontId="82" fillId="0" borderId="25" applyNumberFormat="0" applyFill="0" applyAlignment="0" applyProtection="0"/>
    <xf numFmtId="176" fontId="85" fillId="0" borderId="26" applyNumberFormat="0" applyFill="0" applyAlignment="0" applyProtection="0"/>
    <xf numFmtId="176" fontId="85" fillId="0" borderId="26" applyNumberFormat="0" applyFill="0" applyAlignment="0" applyProtection="0"/>
    <xf numFmtId="0" fontId="85" fillId="0" borderId="26" applyNumberFormat="0" applyFill="0" applyAlignment="0" applyProtection="0"/>
    <xf numFmtId="176" fontId="88" fillId="0" borderId="27" applyNumberFormat="0" applyFill="0" applyAlignment="0" applyProtection="0"/>
    <xf numFmtId="176" fontId="88" fillId="0" borderId="27" applyNumberFormat="0" applyFill="0" applyAlignment="0" applyProtection="0"/>
    <xf numFmtId="0" fontId="88" fillId="0" borderId="27" applyNumberFormat="0" applyFill="0" applyAlignment="0" applyProtection="0"/>
    <xf numFmtId="176" fontId="88" fillId="0" borderId="0" applyNumberFormat="0" applyFill="0" applyBorder="0" applyAlignment="0" applyProtection="0"/>
    <xf numFmtId="176" fontId="88" fillId="0" borderId="0" applyNumberFormat="0" applyFill="0" applyBorder="0" applyAlignment="0" applyProtection="0"/>
    <xf numFmtId="0" fontId="88" fillId="0" borderId="0" applyNumberFormat="0" applyFill="0" applyBorder="0" applyAlignment="0" applyProtection="0"/>
    <xf numFmtId="0" fontId="106" fillId="33" borderId="0" applyNumberFormat="0" applyBorder="0" applyAlignment="0" applyProtection="0"/>
    <xf numFmtId="176" fontId="107" fillId="33" borderId="0" applyNumberFormat="0" applyBorder="0" applyAlignment="0" applyProtection="0"/>
    <xf numFmtId="176" fontId="107" fillId="33" borderId="0" applyNumberFormat="0" applyBorder="0" applyAlignment="0" applyProtection="0"/>
    <xf numFmtId="0" fontId="107" fillId="33" borderId="0" applyNumberFormat="0" applyBorder="0" applyAlignment="0" applyProtection="0"/>
    <xf numFmtId="176" fontId="107" fillId="33" borderId="0" applyNumberFormat="0" applyBorder="0" applyAlignment="0" applyProtection="0"/>
    <xf numFmtId="0" fontId="107" fillId="33" borderId="0" applyNumberFormat="0" applyBorder="0" applyAlignment="0" applyProtection="0"/>
    <xf numFmtId="0" fontId="106" fillId="33" borderId="0" applyNumberFormat="0" applyBorder="0" applyAlignment="0" applyProtection="0"/>
    <xf numFmtId="176" fontId="107" fillId="33" borderId="0" applyNumberFormat="0" applyBorder="0" applyAlignment="0" applyProtection="0"/>
    <xf numFmtId="0" fontId="107" fillId="33" borderId="0" applyNumberFormat="0" applyBorder="0" applyAlignment="0" applyProtection="0"/>
    <xf numFmtId="176" fontId="107" fillId="33" borderId="0" applyNumberFormat="0" applyBorder="0" applyAlignment="0" applyProtection="0"/>
    <xf numFmtId="0" fontId="107" fillId="33" borderId="0" applyNumberFormat="0" applyBorder="0" applyAlignment="0" applyProtection="0"/>
    <xf numFmtId="0" fontId="108" fillId="26" borderId="0" applyNumberFormat="0" applyBorder="0" applyAlignment="0" applyProtection="0"/>
    <xf numFmtId="176" fontId="19" fillId="33" borderId="0" applyNumberFormat="0" applyBorder="0" applyAlignment="0" applyProtection="0"/>
    <xf numFmtId="176"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176" fontId="19" fillId="33" borderId="0" applyNumberFormat="0" applyBorder="0" applyAlignment="0" applyProtection="0"/>
    <xf numFmtId="0" fontId="19" fillId="33" borderId="0" applyNumberFormat="0" applyBorder="0" applyAlignment="0" applyProtection="0"/>
    <xf numFmtId="176" fontId="19" fillId="33" borderId="0" applyNumberFormat="0" applyBorder="0" applyAlignment="0" applyProtection="0"/>
    <xf numFmtId="0" fontId="19" fillId="33" borderId="0" applyNumberFormat="0" applyBorder="0" applyAlignment="0" applyProtection="0"/>
    <xf numFmtId="176" fontId="19" fillId="33" borderId="0" applyNumberFormat="0" applyBorder="0" applyAlignment="0" applyProtection="0"/>
    <xf numFmtId="0" fontId="108" fillId="26" borderId="0" applyNumberFormat="0" applyBorder="0" applyAlignment="0" applyProtection="0"/>
    <xf numFmtId="0" fontId="107" fillId="33" borderId="0" applyNumberFormat="0" applyBorder="0" applyAlignment="0" applyProtection="0"/>
    <xf numFmtId="0" fontId="106" fillId="33" borderId="0" applyNumberFormat="0" applyBorder="0" applyAlignment="0" applyProtection="0"/>
    <xf numFmtId="0" fontId="106" fillId="33" borderId="0" applyNumberFormat="0" applyBorder="0" applyAlignment="0" applyProtection="0"/>
    <xf numFmtId="0" fontId="106" fillId="33" borderId="0" applyNumberFormat="0" applyBorder="0" applyAlignment="0" applyProtection="0"/>
    <xf numFmtId="0" fontId="106" fillId="33" borderId="0" applyNumberFormat="0" applyBorder="0" applyAlignment="0" applyProtection="0"/>
    <xf numFmtId="176" fontId="107" fillId="33" borderId="0" applyNumberFormat="0" applyBorder="0" applyAlignment="0" applyProtection="0"/>
    <xf numFmtId="176" fontId="107" fillId="33" borderId="0" applyNumberFormat="0" applyBorder="0" applyAlignment="0" applyProtection="0"/>
    <xf numFmtId="0" fontId="107" fillId="33" borderId="0" applyNumberFormat="0" applyBorder="0" applyAlignment="0" applyProtection="0"/>
    <xf numFmtId="1" fontId="7" fillId="79" borderId="5"/>
    <xf numFmtId="176" fontId="109" fillId="0" borderId="0"/>
    <xf numFmtId="0" fontId="109" fillId="0" borderId="0"/>
    <xf numFmtId="176" fontId="110" fillId="0" borderId="0"/>
    <xf numFmtId="0" fontId="110" fillId="0" borderId="0"/>
    <xf numFmtId="199" fontId="111" fillId="0" borderId="0"/>
    <xf numFmtId="0" fontId="58" fillId="0" borderId="0"/>
    <xf numFmtId="176" fontId="38" fillId="0" borderId="0"/>
    <xf numFmtId="0" fontId="38" fillId="0" borderId="0"/>
    <xf numFmtId="176" fontId="19" fillId="0" borderId="0"/>
    <xf numFmtId="0" fontId="19" fillId="0" borderId="0"/>
    <xf numFmtId="0" fontId="19" fillId="0" borderId="0"/>
    <xf numFmtId="176" fontId="19" fillId="0" borderId="0"/>
    <xf numFmtId="0" fontId="58" fillId="0" borderId="0"/>
    <xf numFmtId="0" fontId="58" fillId="0" borderId="0"/>
    <xf numFmtId="0" fontId="58" fillId="0" borderId="0"/>
    <xf numFmtId="0" fontId="58" fillId="0" borderId="0"/>
    <xf numFmtId="0" fontId="58" fillId="0" borderId="0"/>
    <xf numFmtId="200" fontId="38" fillId="0" borderId="0"/>
    <xf numFmtId="200" fontId="38" fillId="0" borderId="0"/>
    <xf numFmtId="0" fontId="19" fillId="0" borderId="0"/>
    <xf numFmtId="176" fontId="19" fillId="0" borderId="0"/>
    <xf numFmtId="0" fontId="58" fillId="0" borderId="0"/>
    <xf numFmtId="0" fontId="58" fillId="0" borderId="0"/>
    <xf numFmtId="176" fontId="19" fillId="0" borderId="0"/>
    <xf numFmtId="176" fontId="19" fillId="0" borderId="0"/>
    <xf numFmtId="0"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176" fontId="19" fillId="0" borderId="0"/>
    <xf numFmtId="176" fontId="19" fillId="0" borderId="0"/>
    <xf numFmtId="0"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58" fillId="0" borderId="0"/>
    <xf numFmtId="0" fontId="58" fillId="0" borderId="0"/>
    <xf numFmtId="0" fontId="58" fillId="0" borderId="0"/>
    <xf numFmtId="0" fontId="19" fillId="0" borderId="0"/>
    <xf numFmtId="176" fontId="19" fillId="0" borderId="0"/>
    <xf numFmtId="200" fontId="112" fillId="0" borderId="0"/>
    <xf numFmtId="0" fontId="38" fillId="0" borderId="0"/>
    <xf numFmtId="0" fontId="38" fillId="0" borderId="0"/>
    <xf numFmtId="0" fontId="7" fillId="0" borderId="0"/>
    <xf numFmtId="0" fontId="7" fillId="0" borderId="0"/>
    <xf numFmtId="0" fontId="38" fillId="0" borderId="0"/>
    <xf numFmtId="0" fontId="38" fillId="0" borderId="0"/>
    <xf numFmtId="0" fontId="7"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0" fontId="113" fillId="0" borderId="0"/>
    <xf numFmtId="0"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0" fontId="113" fillId="0" borderId="0"/>
    <xf numFmtId="0" fontId="113" fillId="0" borderId="0"/>
    <xf numFmtId="176" fontId="113" fillId="0" borderId="0"/>
    <xf numFmtId="176" fontId="9" fillId="0" borderId="0" applyNumberFormat="0" applyBorder="0">
      <alignment horizontal="center"/>
    </xf>
    <xf numFmtId="0" fontId="9" fillId="0" borderId="0" applyNumberFormat="0" applyBorder="0">
      <alignment horizontal="center"/>
    </xf>
    <xf numFmtId="176" fontId="9" fillId="0" borderId="0" applyNumberFormat="0" applyBorder="0">
      <alignment horizontal="center"/>
    </xf>
    <xf numFmtId="0" fontId="9" fillId="0" borderId="0" applyNumberFormat="0" applyBorder="0">
      <alignment horizontal="center"/>
    </xf>
    <xf numFmtId="0" fontId="7" fillId="0" borderId="0"/>
    <xf numFmtId="176" fontId="60" fillId="0" borderId="0"/>
    <xf numFmtId="0" fontId="60" fillId="0" borderId="0"/>
    <xf numFmtId="176" fontId="60" fillId="0" borderId="0"/>
    <xf numFmtId="0" fontId="60" fillId="0" borderId="0"/>
    <xf numFmtId="0" fontId="19" fillId="0" borderId="0"/>
    <xf numFmtId="0" fontId="19" fillId="0" borderId="0"/>
    <xf numFmtId="0" fontId="19" fillId="0" borderId="0"/>
    <xf numFmtId="0" fontId="38" fillId="0" borderId="0"/>
    <xf numFmtId="0" fontId="38" fillId="0" borderId="0"/>
    <xf numFmtId="0" fontId="60" fillId="0" borderId="0"/>
    <xf numFmtId="0" fontId="19" fillId="0" borderId="0"/>
    <xf numFmtId="0" fontId="60" fillId="0" borderId="0"/>
    <xf numFmtId="0" fontId="38" fillId="0" borderId="0"/>
    <xf numFmtId="0" fontId="19" fillId="0" borderId="0"/>
    <xf numFmtId="0" fontId="114" fillId="0" borderId="0"/>
    <xf numFmtId="0" fontId="38" fillId="0" borderId="0"/>
    <xf numFmtId="0" fontId="19" fillId="0" borderId="0"/>
    <xf numFmtId="0" fontId="19" fillId="0" borderId="0"/>
    <xf numFmtId="0" fontId="19" fillId="0" borderId="0"/>
    <xf numFmtId="0" fontId="114" fillId="0" borderId="0"/>
    <xf numFmtId="0" fontId="7" fillId="0" borderId="0"/>
    <xf numFmtId="0" fontId="7" fillId="0" borderId="0"/>
    <xf numFmtId="0" fontId="7" fillId="0" borderId="0"/>
    <xf numFmtId="0" fontId="38" fillId="0" borderId="0"/>
    <xf numFmtId="0" fontId="115" fillId="0" borderId="0"/>
    <xf numFmtId="0" fontId="58" fillId="0" borderId="0"/>
    <xf numFmtId="176" fontId="60" fillId="0" borderId="0"/>
    <xf numFmtId="0" fontId="60" fillId="0" borderId="0"/>
    <xf numFmtId="176" fontId="60" fillId="0" borderId="0"/>
    <xf numFmtId="0" fontId="60" fillId="0" borderId="0"/>
    <xf numFmtId="0" fontId="58" fillId="0" borderId="0"/>
    <xf numFmtId="176" fontId="115" fillId="0" borderId="0"/>
    <xf numFmtId="0" fontId="115" fillId="0" borderId="0"/>
    <xf numFmtId="0" fontId="58" fillId="0" borderId="0"/>
    <xf numFmtId="176" fontId="7" fillId="0" borderId="0"/>
    <xf numFmtId="0" fontId="7" fillId="0" borderId="0"/>
    <xf numFmtId="176"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176" fontId="7" fillId="0" borderId="0"/>
    <xf numFmtId="176" fontId="7" fillId="0" borderId="0"/>
    <xf numFmtId="0" fontId="7" fillId="0" borderId="0"/>
    <xf numFmtId="176" fontId="7" fillId="0" borderId="0"/>
    <xf numFmtId="176" fontId="7" fillId="0" borderId="0"/>
    <xf numFmtId="0" fontId="7" fillId="0" borderId="0"/>
    <xf numFmtId="4" fontId="9" fillId="0" borderId="0" applyBorder="0" applyProtection="0">
      <alignment horizontal="center"/>
    </xf>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0" fontId="113" fillId="0" borderId="0"/>
    <xf numFmtId="0"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0" fontId="113" fillId="0" borderId="0"/>
    <xf numFmtId="0"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176" fontId="113" fillId="0" borderId="0"/>
    <xf numFmtId="0" fontId="113" fillId="0" borderId="0"/>
    <xf numFmtId="0" fontId="113" fillId="0" borderId="0"/>
    <xf numFmtId="176" fontId="113" fillId="0" borderId="0"/>
    <xf numFmtId="176" fontId="19" fillId="0" borderId="0"/>
    <xf numFmtId="176" fontId="19" fillId="0" borderId="0"/>
    <xf numFmtId="0"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7" fillId="0" borderId="0"/>
    <xf numFmtId="0" fontId="19" fillId="0" borderId="0"/>
    <xf numFmtId="176" fontId="116" fillId="0" borderId="0"/>
    <xf numFmtId="176" fontId="60" fillId="0" borderId="0"/>
    <xf numFmtId="176" fontId="60" fillId="0" borderId="0"/>
    <xf numFmtId="0" fontId="60" fillId="0" borderId="0"/>
    <xf numFmtId="176" fontId="60" fillId="0" borderId="0"/>
    <xf numFmtId="0" fontId="60" fillId="0" borderId="0"/>
    <xf numFmtId="176" fontId="116" fillId="0" borderId="0"/>
    <xf numFmtId="176" fontId="116" fillId="0" borderId="0"/>
    <xf numFmtId="0" fontId="116" fillId="0" borderId="0"/>
    <xf numFmtId="176" fontId="116" fillId="0" borderId="0"/>
    <xf numFmtId="0" fontId="116" fillId="0" borderId="0"/>
    <xf numFmtId="176" fontId="60" fillId="0" borderId="0"/>
    <xf numFmtId="176" fontId="60" fillId="0" borderId="0"/>
    <xf numFmtId="0" fontId="60" fillId="0" borderId="0"/>
    <xf numFmtId="176" fontId="60" fillId="0" borderId="0"/>
    <xf numFmtId="0" fontId="60" fillId="0" borderId="0"/>
    <xf numFmtId="176" fontId="19" fillId="0" borderId="0"/>
    <xf numFmtId="176" fontId="19" fillId="0" borderId="0"/>
    <xf numFmtId="176" fontId="19" fillId="0" borderId="0"/>
    <xf numFmtId="0"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176" fontId="19" fillId="0" borderId="0"/>
    <xf numFmtId="176" fontId="19" fillId="0" borderId="0"/>
    <xf numFmtId="176" fontId="19" fillId="0" borderId="0"/>
    <xf numFmtId="0"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176" fontId="19" fillId="0" borderId="0"/>
    <xf numFmtId="176" fontId="19" fillId="0" borderId="0"/>
    <xf numFmtId="0"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176" fontId="19" fillId="0" borderId="0"/>
    <xf numFmtId="0" fontId="117" fillId="0" borderId="0"/>
    <xf numFmtId="176" fontId="118" fillId="0" borderId="0"/>
    <xf numFmtId="176" fontId="118" fillId="0" borderId="0"/>
    <xf numFmtId="0" fontId="118" fillId="0" borderId="0"/>
    <xf numFmtId="176" fontId="116" fillId="0" borderId="0"/>
    <xf numFmtId="176" fontId="116" fillId="0" borderId="0"/>
    <xf numFmtId="0" fontId="116" fillId="0" borderId="0"/>
    <xf numFmtId="176" fontId="116" fillId="0" borderId="0"/>
    <xf numFmtId="0" fontId="116" fillId="0" borderId="0"/>
    <xf numFmtId="176" fontId="116" fillId="0" borderId="0"/>
    <xf numFmtId="0" fontId="116" fillId="0" borderId="0"/>
    <xf numFmtId="0" fontId="7" fillId="0" borderId="0"/>
    <xf numFmtId="176" fontId="19" fillId="0" borderId="0"/>
    <xf numFmtId="176" fontId="19" fillId="0" borderId="0"/>
    <xf numFmtId="0"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38" fillId="0" borderId="0"/>
    <xf numFmtId="0" fontId="38" fillId="0" borderId="0"/>
    <xf numFmtId="176" fontId="19" fillId="0" borderId="0"/>
    <xf numFmtId="0"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19" fillId="0" borderId="0"/>
    <xf numFmtId="176" fontId="19" fillId="0" borderId="0"/>
    <xf numFmtId="0" fontId="58" fillId="0" borderId="0"/>
    <xf numFmtId="176" fontId="19" fillId="0" borderId="0"/>
    <xf numFmtId="0" fontId="19" fillId="0" borderId="0"/>
    <xf numFmtId="176" fontId="58" fillId="0" borderId="0"/>
    <xf numFmtId="0" fontId="58" fillId="0" borderId="0"/>
    <xf numFmtId="176" fontId="19" fillId="0" borderId="0"/>
    <xf numFmtId="0" fontId="19" fillId="0" borderId="0"/>
    <xf numFmtId="0" fontId="19" fillId="0" borderId="0"/>
    <xf numFmtId="176" fontId="19" fillId="0" borderId="0"/>
    <xf numFmtId="176" fontId="119" fillId="0" borderId="0"/>
    <xf numFmtId="176"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0" fontId="113" fillId="0" borderId="0"/>
    <xf numFmtId="0" fontId="113" fillId="0" borderId="0"/>
    <xf numFmtId="0" fontId="113" fillId="0" borderId="0"/>
    <xf numFmtId="0" fontId="113" fillId="0" borderId="0"/>
    <xf numFmtId="0" fontId="38" fillId="0" borderId="0"/>
    <xf numFmtId="176" fontId="60" fillId="0" borderId="0"/>
    <xf numFmtId="176" fontId="60" fillId="0" borderId="0"/>
    <xf numFmtId="176" fontId="60" fillId="0" borderId="0"/>
    <xf numFmtId="176"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115" fillId="0" borderId="0"/>
    <xf numFmtId="176" fontId="115"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37" borderId="32" applyNumberFormat="0" applyFont="0" applyAlignment="0" applyProtection="0"/>
    <xf numFmtId="0" fontId="7" fillId="27" borderId="40" applyNumberFormat="0" applyFont="0" applyAlignment="0" applyProtection="0"/>
    <xf numFmtId="0" fontId="7" fillId="27" borderId="40" applyNumberFormat="0" applyFont="0" applyAlignment="0" applyProtection="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37" borderId="32"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7" fillId="27" borderId="40" applyNumberFormat="0" applyFont="0" applyAlignment="0" applyProtection="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7" fillId="27" borderId="40" applyNumberFormat="0" applyFont="0" applyAlignment="0" applyProtection="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7" fillId="27" borderId="40" applyNumberFormat="0" applyFont="0" applyAlignment="0" applyProtection="0"/>
    <xf numFmtId="0" fontId="38" fillId="0" borderId="0"/>
    <xf numFmtId="0" fontId="7" fillId="27" borderId="40" applyNumberFormat="0" applyFont="0" applyAlignment="0" applyProtection="0"/>
    <xf numFmtId="0" fontId="7" fillId="27" borderId="40" applyNumberFormat="0" applyFont="0" applyAlignment="0" applyProtection="0"/>
    <xf numFmtId="0" fontId="7" fillId="27" borderId="40" applyNumberFormat="0" applyFont="0" applyAlignment="0" applyProtection="0"/>
    <xf numFmtId="0" fontId="38" fillId="0" borderId="0"/>
    <xf numFmtId="0" fontId="38" fillId="0" borderId="0"/>
    <xf numFmtId="0" fontId="7" fillId="27" borderId="40" applyNumberFormat="0" applyFont="0" applyAlignment="0" applyProtection="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27" borderId="40" applyNumberFormat="0" applyFont="0" applyAlignment="0" applyProtection="0"/>
    <xf numFmtId="0" fontId="38" fillId="0" borderId="0"/>
    <xf numFmtId="0" fontId="7" fillId="27" borderId="40"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38"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38"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19" fillId="37" borderId="32" applyNumberFormat="0" applyFont="0" applyAlignment="0" applyProtection="0"/>
    <xf numFmtId="0" fontId="20" fillId="37" borderId="32" applyNumberFormat="0" applyFont="0" applyAlignment="0" applyProtection="0"/>
    <xf numFmtId="0" fontId="38" fillId="37" borderId="32" applyNumberFormat="0" applyFont="0" applyAlignment="0" applyProtection="0"/>
    <xf numFmtId="0" fontId="39" fillId="37" borderId="32" applyNumberFormat="0" applyFont="0" applyAlignment="0" applyProtection="0"/>
    <xf numFmtId="0" fontId="38" fillId="37" borderId="32" applyNumberFormat="0" applyFont="0" applyAlignment="0" applyProtection="0"/>
    <xf numFmtId="0" fontId="39" fillId="37" borderId="32" applyNumberFormat="0" applyFont="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38" fillId="0" borderId="0"/>
    <xf numFmtId="0" fontId="38" fillId="0" borderId="0"/>
    <xf numFmtId="0" fontId="38" fillId="0" borderId="0"/>
    <xf numFmtId="0" fontId="38" fillId="0" borderId="0"/>
    <xf numFmtId="0" fontId="44" fillId="25" borderId="34" applyNumberFormat="0" applyAlignment="0" applyProtection="0"/>
    <xf numFmtId="0" fontId="44" fillId="25" borderId="34" applyNumberFormat="0" applyAlignment="0" applyProtection="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44" fillId="25" borderId="34" applyNumberFormat="0" applyAlignment="0" applyProtection="0"/>
    <xf numFmtId="0" fontId="38" fillId="0" borderId="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38" fillId="0" borderId="0"/>
    <xf numFmtId="0" fontId="38" fillId="0" borderId="0"/>
    <xf numFmtId="0" fontId="38" fillId="0" borderId="0"/>
    <xf numFmtId="0" fontId="38" fillId="0" borderId="0"/>
    <xf numFmtId="0" fontId="44" fillId="25" borderId="34" applyNumberFormat="0" applyAlignment="0" applyProtection="0"/>
    <xf numFmtId="0" fontId="44" fillId="25" borderId="34" applyNumberFormat="0" applyAlignment="0" applyProtection="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44" fillId="25" borderId="34" applyNumberFormat="0" applyAlignment="0" applyProtection="0"/>
    <xf numFmtId="0" fontId="38" fillId="0" borderId="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38" fillId="0" borderId="0"/>
    <xf numFmtId="0" fontId="38" fillId="0" borderId="0"/>
    <xf numFmtId="0" fontId="38" fillId="0" borderId="0"/>
    <xf numFmtId="0" fontId="38" fillId="0" borderId="0"/>
    <xf numFmtId="0" fontId="44" fillId="25" borderId="34" applyNumberFormat="0" applyAlignment="0" applyProtection="0"/>
    <xf numFmtId="0" fontId="44" fillId="25" borderId="34" applyNumberFormat="0" applyAlignment="0" applyProtection="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38" fillId="0" borderId="0"/>
    <xf numFmtId="0" fontId="38" fillId="0" borderId="0"/>
    <xf numFmtId="0" fontId="38" fillId="0" borderId="0"/>
    <xf numFmtId="0" fontId="38" fillId="0" borderId="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44" fillId="25" borderId="34" applyNumberFormat="0" applyAlignment="0" applyProtection="0"/>
    <xf numFmtId="0" fontId="38" fillId="0" borderId="0"/>
    <xf numFmtId="0" fontId="38" fillId="0" borderId="0"/>
    <xf numFmtId="0" fontId="38" fillId="0" borderId="0"/>
    <xf numFmtId="0" fontId="38" fillId="0" borderId="0"/>
    <xf numFmtId="0" fontId="44" fillId="25" borderId="34" applyNumberFormat="0" applyAlignment="0" applyProtection="0"/>
    <xf numFmtId="0" fontId="44" fillId="25" borderId="34" applyNumberFormat="0" applyAlignment="0" applyProtection="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38" fillId="0" borderId="0"/>
    <xf numFmtId="0" fontId="38" fillId="0" borderId="0"/>
    <xf numFmtId="0" fontId="38" fillId="0" borderId="0"/>
    <xf numFmtId="0" fontId="38" fillId="0" borderId="0"/>
    <xf numFmtId="0" fontId="44" fillId="25" borderId="34" applyNumberFormat="0" applyAlignment="0" applyProtection="0"/>
    <xf numFmtId="0" fontId="38" fillId="0" borderId="0"/>
    <xf numFmtId="0" fontId="44" fillId="25" borderId="34" applyNumberFormat="0" applyAlignment="0" applyProtection="0"/>
    <xf numFmtId="0" fontId="38" fillId="0" borderId="0"/>
    <xf numFmtId="0" fontId="38" fillId="0" borderId="0"/>
    <xf numFmtId="0" fontId="38" fillId="0" borderId="0"/>
    <xf numFmtId="0" fontId="38" fillId="0" borderId="0"/>
    <xf numFmtId="0" fontId="38" fillId="0" borderId="0"/>
    <xf numFmtId="40" fontId="120" fillId="80" borderId="0">
      <alignment horizontal="right"/>
    </xf>
    <xf numFmtId="0" fontId="121" fillId="80" borderId="0">
      <alignment horizontal="right"/>
    </xf>
    <xf numFmtId="0" fontId="122" fillId="80" borderId="5"/>
    <xf numFmtId="0" fontId="122" fillId="0" borderId="0" applyBorder="0">
      <alignment horizontal="centerContinuous"/>
    </xf>
    <xf numFmtId="0" fontId="123" fillId="0" borderId="0" applyBorder="0">
      <alignment horizontal="centerContinuous"/>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9" fontId="3" fillId="0" borderId="0" applyFont="0" applyFill="0" applyBorder="0" applyAlignment="0" applyProtection="0"/>
    <xf numFmtId="9" fontId="7"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0"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9" fontId="38" fillId="0" borderId="0" applyFont="0" applyFill="0" applyBorder="0" applyAlignment="0" applyProtection="0"/>
    <xf numFmtId="9" fontId="38" fillId="0" borderId="0" applyFont="0" applyFill="0" applyBorder="0" applyAlignment="0" applyProtection="0"/>
    <xf numFmtId="9" fontId="3"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9" fontId="19"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7" fillId="0" borderId="0" applyFont="0" applyFill="0" applyBorder="0" applyAlignment="0" applyProtection="0"/>
    <xf numFmtId="9" fontId="38" fillId="0" borderId="0" applyFont="0" applyFill="0" applyBorder="0" applyAlignment="0" applyProtection="0"/>
    <xf numFmtId="9" fontId="39"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8" fillId="32" borderId="0" applyNumberFormat="0" applyBorder="0" applyAlignment="0" applyProtection="0"/>
    <xf numFmtId="0" fontId="48" fillId="32" borderId="0" applyNumberFormat="0" applyBorder="0" applyAlignment="0" applyProtection="0"/>
    <xf numFmtId="0" fontId="124" fillId="0" borderId="0" applyNumberFormat="0" applyFill="0" applyBorder="0" applyAlignment="0" applyProtection="0"/>
    <xf numFmtId="0" fontId="38" fillId="0" borderId="0"/>
    <xf numFmtId="201" fontId="125" fillId="0" borderId="41" applyNumberFormat="0" applyFill="0" applyAlignment="0" applyProtection="0"/>
    <xf numFmtId="0" fontId="89" fillId="0" borderId="0" applyAlignment="0" applyProtection="0"/>
    <xf numFmtId="201" fontId="125" fillId="0" borderId="42" applyNumberFormat="0" applyFill="0" applyAlignment="0" applyProtection="0"/>
    <xf numFmtId="0" fontId="7" fillId="0" borderId="0"/>
    <xf numFmtId="0" fontId="19" fillId="0" borderId="0"/>
    <xf numFmtId="0" fontId="7" fillId="0" borderId="0"/>
    <xf numFmtId="0" fontId="19" fillId="0" borderId="0"/>
    <xf numFmtId="0" fontId="19" fillId="0" borderId="0"/>
    <xf numFmtId="0" fontId="19" fillId="0" borderId="0"/>
    <xf numFmtId="0" fontId="19" fillId="0" borderId="0"/>
    <xf numFmtId="0" fontId="7"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 fillId="0" borderId="0"/>
    <xf numFmtId="0" fontId="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9" fillId="0" borderId="0"/>
    <xf numFmtId="0" fontId="19" fillId="0" borderId="0"/>
    <xf numFmtId="0" fontId="19" fillId="0" borderId="0"/>
    <xf numFmtId="0" fontId="126" fillId="0" borderId="0"/>
    <xf numFmtId="0" fontId="19" fillId="0" borderId="0"/>
    <xf numFmtId="0" fontId="126" fillId="0" borderId="0"/>
    <xf numFmtId="0" fontId="19" fillId="0" borderId="0"/>
    <xf numFmtId="0" fontId="126" fillId="0" borderId="0"/>
    <xf numFmtId="0" fontId="19" fillId="0" borderId="0"/>
    <xf numFmtId="0" fontId="19" fillId="0" borderId="0"/>
    <xf numFmtId="0" fontId="126" fillId="0" borderId="0"/>
    <xf numFmtId="0" fontId="19" fillId="0" borderId="0"/>
    <xf numFmtId="0" fontId="19" fillId="0" borderId="0"/>
    <xf numFmtId="0" fontId="126" fillId="0" borderId="0"/>
    <xf numFmtId="0" fontId="19" fillId="0" borderId="0"/>
    <xf numFmtId="0" fontId="38" fillId="0" borderId="0"/>
    <xf numFmtId="0" fontId="126" fillId="0" borderId="0"/>
    <xf numFmtId="0" fontId="19" fillId="0" borderId="0"/>
    <xf numFmtId="0" fontId="126" fillId="0" borderId="0"/>
    <xf numFmtId="0" fontId="19" fillId="0" borderId="0"/>
    <xf numFmtId="0" fontId="19" fillId="0" borderId="0"/>
    <xf numFmtId="0" fontId="19" fillId="0" borderId="0"/>
    <xf numFmtId="0" fontId="126" fillId="0" borderId="0"/>
    <xf numFmtId="0" fontId="19" fillId="0" borderId="0"/>
    <xf numFmtId="0" fontId="19" fillId="0" borderId="0"/>
    <xf numFmtId="0" fontId="126" fillId="0" borderId="0"/>
    <xf numFmtId="0" fontId="19" fillId="0" borderId="0"/>
    <xf numFmtId="0" fontId="126" fillId="0" borderId="0"/>
    <xf numFmtId="0" fontId="19" fillId="0" borderId="0"/>
    <xf numFmtId="0" fontId="12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6" fillId="0" borderId="0"/>
    <xf numFmtId="0" fontId="126" fillId="0" borderId="0"/>
    <xf numFmtId="0" fontId="19" fillId="0" borderId="0"/>
    <xf numFmtId="0" fontId="126" fillId="0" borderId="0"/>
    <xf numFmtId="0" fontId="19" fillId="0" borderId="0"/>
    <xf numFmtId="0" fontId="9" fillId="0" borderId="0" applyNumberFormat="0" applyBorder="0">
      <alignment horizontal="center"/>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8" fillId="0" borderId="0"/>
    <xf numFmtId="0" fontId="3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8" fillId="0" borderId="0"/>
    <xf numFmtId="0" fontId="3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8" fillId="0" borderId="0"/>
    <xf numFmtId="0" fontId="3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8" fillId="0" borderId="0"/>
    <xf numFmtId="0" fontId="3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 fontId="9" fillId="0" borderId="0" applyBorder="0" applyProtection="0">
      <alignment horizontal="center"/>
    </xf>
    <xf numFmtId="0" fontId="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8" fillId="0" borderId="0"/>
    <xf numFmtId="0" fontId="19" fillId="0" borderId="0"/>
    <xf numFmtId="0" fontId="19" fillId="0" borderId="0"/>
    <xf numFmtId="0" fontId="58" fillId="0" borderId="0"/>
    <xf numFmtId="0" fontId="19" fillId="0" borderId="0"/>
    <xf numFmtId="0" fontId="58" fillId="0" borderId="0"/>
    <xf numFmtId="0" fontId="19" fillId="0" borderId="0"/>
    <xf numFmtId="0" fontId="5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7" fillId="0" borderId="0"/>
    <xf numFmtId="0" fontId="38" fillId="0" borderId="0"/>
    <xf numFmtId="0" fontId="19" fillId="0" borderId="0"/>
    <xf numFmtId="0" fontId="19" fillId="0" borderId="0"/>
    <xf numFmtId="0" fontId="7" fillId="0" borderId="0"/>
    <xf numFmtId="0" fontId="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3" fillId="0" borderId="0" applyNumberFormat="0" applyFill="0" applyBorder="0" applyAlignment="0" applyProtection="0"/>
    <xf numFmtId="0" fontId="38" fillId="0" borderId="0"/>
    <xf numFmtId="0" fontId="38" fillId="0" borderId="0"/>
    <xf numFmtId="0" fontId="38" fillId="0" borderId="0"/>
    <xf numFmtId="0" fontId="38" fillId="0" borderId="0"/>
    <xf numFmtId="0" fontId="33" fillId="0" borderId="0" applyNumberFormat="0" applyFill="0" applyBorder="0" applyAlignment="0" applyProtection="0"/>
    <xf numFmtId="0" fontId="38" fillId="0" borderId="0"/>
    <xf numFmtId="0" fontId="38" fillId="0" borderId="0"/>
    <xf numFmtId="0" fontId="38" fillId="0" borderId="0"/>
    <xf numFmtId="0" fontId="38" fillId="0" borderId="0"/>
    <xf numFmtId="0" fontId="33" fillId="0" borderId="0" applyNumberFormat="0" applyFill="0" applyBorder="0" applyAlignment="0" applyProtection="0"/>
    <xf numFmtId="0" fontId="38" fillId="0" borderId="0"/>
    <xf numFmtId="0" fontId="33" fillId="0" borderId="0" applyNumberFormat="0" applyFill="0" applyBorder="0" applyAlignment="0" applyProtection="0"/>
    <xf numFmtId="0" fontId="38" fillId="0" borderId="0"/>
    <xf numFmtId="0" fontId="38" fillId="0" borderId="0"/>
    <xf numFmtId="0" fontId="38"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38" fillId="0" borderId="0"/>
    <xf numFmtId="0" fontId="38" fillId="0" borderId="0"/>
    <xf numFmtId="0" fontId="69" fillId="0" borderId="37" applyNumberFormat="0" applyFill="0" applyAlignment="0" applyProtection="0"/>
    <xf numFmtId="0" fontId="69" fillId="0" borderId="37" applyNumberFormat="0" applyFill="0" applyAlignment="0" applyProtection="0"/>
    <xf numFmtId="0" fontId="38" fillId="0" borderId="0"/>
    <xf numFmtId="0" fontId="38" fillId="0" borderId="0"/>
    <xf numFmtId="0" fontId="69" fillId="0" borderId="37" applyNumberFormat="0" applyFill="0" applyAlignment="0" applyProtection="0"/>
    <xf numFmtId="0" fontId="38" fillId="0" borderId="0"/>
    <xf numFmtId="0" fontId="38" fillId="0" borderId="0"/>
    <xf numFmtId="0" fontId="38" fillId="0" borderId="0"/>
    <xf numFmtId="0" fontId="69" fillId="0" borderId="37" applyNumberFormat="0" applyFill="0" applyAlignment="0" applyProtection="0"/>
    <xf numFmtId="0" fontId="38" fillId="0" borderId="0"/>
    <xf numFmtId="0" fontId="38" fillId="0" borderId="0"/>
    <xf numFmtId="0" fontId="38" fillId="0" borderId="0"/>
    <xf numFmtId="0" fontId="69" fillId="0" borderId="37" applyNumberFormat="0" applyFill="0" applyAlignment="0" applyProtection="0"/>
    <xf numFmtId="0" fontId="38" fillId="0" borderId="0"/>
    <xf numFmtId="0" fontId="69" fillId="0" borderId="37" applyNumberFormat="0" applyFill="0" applyAlignment="0" applyProtection="0"/>
    <xf numFmtId="0" fontId="38"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38" fillId="0" borderId="0"/>
    <xf numFmtId="0" fontId="38" fillId="0" borderId="0"/>
    <xf numFmtId="0" fontId="69" fillId="0" borderId="37" applyNumberFormat="0" applyFill="0" applyAlignment="0" applyProtection="0"/>
    <xf numFmtId="0" fontId="69" fillId="0" borderId="37" applyNumberFormat="0" applyFill="0" applyAlignment="0" applyProtection="0"/>
    <xf numFmtId="0" fontId="38" fillId="0" borderId="0"/>
    <xf numFmtId="0" fontId="38" fillId="0" borderId="0"/>
    <xf numFmtId="0" fontId="69" fillId="0" borderId="37" applyNumberFormat="0" applyFill="0" applyAlignment="0" applyProtection="0"/>
    <xf numFmtId="0" fontId="38" fillId="0" borderId="0"/>
    <xf numFmtId="0" fontId="38" fillId="0" borderId="0"/>
    <xf numFmtId="0" fontId="38" fillId="0" borderId="0"/>
    <xf numFmtId="0" fontId="69" fillId="0" borderId="37" applyNumberFormat="0" applyFill="0" applyAlignment="0" applyProtection="0"/>
    <xf numFmtId="0" fontId="38" fillId="0" borderId="0"/>
    <xf numFmtId="0" fontId="38" fillId="0" borderId="0"/>
    <xf numFmtId="0" fontId="38" fillId="0" borderId="0"/>
    <xf numFmtId="0" fontId="69" fillId="0" borderId="37" applyNumberFormat="0" applyFill="0" applyAlignment="0" applyProtection="0"/>
    <xf numFmtId="0" fontId="38" fillId="0" borderId="0"/>
    <xf numFmtId="0" fontId="69" fillId="0" borderId="37" applyNumberFormat="0" applyFill="0" applyAlignment="0" applyProtection="0"/>
    <xf numFmtId="0" fontId="38"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38" fillId="0" borderId="0"/>
    <xf numFmtId="0" fontId="38" fillId="0" borderId="0"/>
    <xf numFmtId="0" fontId="69" fillId="0" borderId="37" applyNumberFormat="0" applyFill="0" applyAlignment="0" applyProtection="0"/>
    <xf numFmtId="0" fontId="69" fillId="0" borderId="37" applyNumberFormat="0" applyFill="0" applyAlignment="0" applyProtection="0"/>
    <xf numFmtId="0" fontId="38" fillId="0" borderId="0"/>
    <xf numFmtId="0" fontId="38" fillId="0" borderId="0"/>
    <xf numFmtId="0" fontId="69" fillId="0" borderId="37" applyNumberFormat="0" applyFill="0" applyAlignment="0" applyProtection="0"/>
    <xf numFmtId="0" fontId="38" fillId="0" borderId="0"/>
    <xf numFmtId="0" fontId="38" fillId="0" borderId="0"/>
    <xf numFmtId="0" fontId="38" fillId="0" borderId="0"/>
    <xf numFmtId="0" fontId="69" fillId="0" borderId="37" applyNumberFormat="0" applyFill="0" applyAlignment="0" applyProtection="0"/>
    <xf numFmtId="0" fontId="38" fillId="0" borderId="0"/>
    <xf numFmtId="0" fontId="38" fillId="0" borderId="0"/>
    <xf numFmtId="0" fontId="38" fillId="0" borderId="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69" fillId="0" borderId="37" applyNumberFormat="0" applyFill="0" applyAlignment="0" applyProtection="0"/>
    <xf numFmtId="0" fontId="38" fillId="0" borderId="0"/>
    <xf numFmtId="0" fontId="38" fillId="0" borderId="0"/>
    <xf numFmtId="0" fontId="69" fillId="0" borderId="37" applyNumberFormat="0" applyFill="0" applyAlignment="0" applyProtection="0"/>
    <xf numFmtId="0" fontId="69" fillId="0" borderId="37" applyNumberFormat="0" applyFill="0" applyAlignment="0" applyProtection="0"/>
    <xf numFmtId="0" fontId="38" fillId="0" borderId="0"/>
    <xf numFmtId="0" fontId="38" fillId="0" borderId="0"/>
    <xf numFmtId="0" fontId="69" fillId="0" borderId="37" applyNumberFormat="0" applyFill="0" applyAlignment="0" applyProtection="0"/>
    <xf numFmtId="0" fontId="38" fillId="0" borderId="0"/>
    <xf numFmtId="0" fontId="38" fillId="0" borderId="0"/>
    <xf numFmtId="0" fontId="38" fillId="0" borderId="0"/>
    <xf numFmtId="0" fontId="69" fillId="0" borderId="37" applyNumberFormat="0" applyFill="0" applyAlignment="0" applyProtection="0"/>
    <xf numFmtId="0" fontId="38" fillId="0" borderId="0"/>
    <xf numFmtId="0" fontId="38" fillId="0" borderId="0"/>
    <xf numFmtId="0" fontId="38" fillId="0" borderId="0"/>
    <xf numFmtId="0" fontId="69" fillId="0" borderId="37" applyNumberFormat="0" applyFill="0" applyAlignment="0" applyProtection="0"/>
    <xf numFmtId="0" fontId="38" fillId="0" borderId="0"/>
    <xf numFmtId="0" fontId="69" fillId="0" borderId="37" applyNumberFormat="0" applyFill="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83" fillId="0" borderId="25" applyNumberFormat="0" applyFill="0" applyAlignment="0" applyProtection="0"/>
    <xf numFmtId="0" fontId="83" fillId="0" borderId="25" applyNumberFormat="0" applyFill="0" applyAlignment="0" applyProtection="0"/>
    <xf numFmtId="0" fontId="86" fillId="0" borderId="26" applyNumberFormat="0" applyFill="0" applyAlignment="0" applyProtection="0"/>
    <xf numFmtId="0" fontId="86" fillId="0" borderId="26" applyNumberFormat="0" applyFill="0" applyAlignment="0" applyProtection="0"/>
    <xf numFmtId="0" fontId="89" fillId="0" borderId="27" applyNumberFormat="0" applyFill="0" applyAlignment="0" applyProtection="0"/>
    <xf numFmtId="0" fontId="89" fillId="0" borderId="27" applyNumberFormat="0" applyFill="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38" fillId="0" borderId="0"/>
    <xf numFmtId="0" fontId="38" fillId="0" borderId="0"/>
    <xf numFmtId="0" fontId="38" fillId="0" borderId="0"/>
    <xf numFmtId="0" fontId="38" fillId="0" borderId="0"/>
    <xf numFmtId="0" fontId="38" fillId="0" borderId="0"/>
    <xf numFmtId="0" fontId="105" fillId="0" borderId="30" applyNumberFormat="0" applyFill="0" applyAlignment="0" applyProtection="0"/>
    <xf numFmtId="0" fontId="105" fillId="0" borderId="30" applyNumberFormat="0" applyFill="0" applyAlignment="0" applyProtection="0"/>
    <xf numFmtId="0" fontId="38" fillId="0" borderId="0"/>
    <xf numFmtId="0" fontId="38" fillId="0" borderId="0"/>
    <xf numFmtId="167" fontId="38" fillId="0" borderId="0" applyFont="0" applyFill="0" applyBorder="0" applyAlignment="0" applyProtection="0"/>
    <xf numFmtId="167" fontId="38" fillId="0" borderId="0" applyFont="0" applyFill="0" applyBorder="0" applyAlignment="0" applyProtection="0"/>
    <xf numFmtId="167" fontId="38" fillId="0" borderId="0" applyFont="0" applyFill="0" applyBorder="0" applyAlignment="0" applyProtection="0"/>
    <xf numFmtId="167" fontId="3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89" fontId="7" fillId="0" borderId="0" applyFont="0" applyFill="0" applyBorder="0" applyAlignment="0" applyProtection="0"/>
    <xf numFmtId="169" fontId="7" fillId="0" borderId="0" applyFont="0" applyFill="0" applyBorder="0" applyAlignment="0" applyProtection="0"/>
    <xf numFmtId="169" fontId="38" fillId="0" borderId="0" applyFont="0" applyFill="0" applyBorder="0" applyAlignment="0" applyProtection="0"/>
    <xf numFmtId="169" fontId="38" fillId="0" borderId="0" applyFont="0" applyFill="0" applyBorder="0" applyAlignment="0" applyProtection="0"/>
    <xf numFmtId="169" fontId="38" fillId="0" borderId="0" applyFont="0" applyFill="0" applyBorder="0" applyAlignment="0" applyProtection="0"/>
    <xf numFmtId="169" fontId="38" fillId="0" borderId="0" applyFont="0" applyFill="0" applyBorder="0" applyAlignment="0" applyProtection="0"/>
    <xf numFmtId="169" fontId="38" fillId="0" borderId="0" applyFont="0" applyFill="0" applyBorder="0" applyAlignment="0" applyProtection="0"/>
    <xf numFmtId="169" fontId="38" fillId="0" borderId="0" applyFont="0" applyFill="0" applyBorder="0" applyAlignment="0" applyProtection="0"/>
    <xf numFmtId="169" fontId="38" fillId="0" borderId="0" applyFont="0" applyFill="0" applyBorder="0" applyAlignment="0" applyProtection="0"/>
    <xf numFmtId="169" fontId="38" fillId="0" borderId="0" applyFont="0" applyFill="0" applyBorder="0" applyAlignment="0" applyProtection="0"/>
    <xf numFmtId="169" fontId="7" fillId="0" borderId="0" applyFon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38" fillId="0" borderId="0"/>
    <xf numFmtId="0" fontId="38" fillId="0" borderId="0"/>
    <xf numFmtId="0" fontId="38" fillId="0" borderId="0"/>
    <xf numFmtId="0" fontId="38" fillId="0" borderId="0"/>
    <xf numFmtId="0" fontId="129" fillId="0" borderId="0" applyNumberFormat="0" applyFill="0" applyBorder="0" applyAlignment="0" applyProtection="0"/>
    <xf numFmtId="0" fontId="38" fillId="0" borderId="0"/>
    <xf numFmtId="0" fontId="38" fillId="0" borderId="0"/>
    <xf numFmtId="0" fontId="38" fillId="0" borderId="0"/>
    <xf numFmtId="0" fontId="38" fillId="0" borderId="0"/>
    <xf numFmtId="0" fontId="129" fillId="0" borderId="0" applyNumberFormat="0" applyFill="0" applyBorder="0" applyAlignment="0" applyProtection="0"/>
    <xf numFmtId="0" fontId="38" fillId="0" borderId="0"/>
    <xf numFmtId="0" fontId="129" fillId="0" borderId="0" applyNumberForma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6" fillId="36" borderId="31" applyNumberFormat="0" applyAlignment="0" applyProtection="0"/>
    <xf numFmtId="0" fontId="56" fillId="36" borderId="31" applyNumberFormat="0" applyAlignment="0" applyProtection="0"/>
    <xf numFmtId="0" fontId="38" fillId="0" borderId="0"/>
    <xf numFmtId="0" fontId="38" fillId="0" borderId="0"/>
    <xf numFmtId="0" fontId="38" fillId="0" borderId="0"/>
    <xf numFmtId="0" fontId="7" fillId="0" borderId="0"/>
    <xf numFmtId="0" fontId="60" fillId="0" borderId="0"/>
    <xf numFmtId="0" fontId="60" fillId="0" borderId="0"/>
    <xf numFmtId="0" fontId="60" fillId="0" borderId="0"/>
    <xf numFmtId="0" fontId="7" fillId="0" borderId="0"/>
    <xf numFmtId="0" fontId="132" fillId="0" borderId="0" applyNumberFormat="0" applyFill="0" applyBorder="0" applyAlignment="0" applyProtection="0"/>
    <xf numFmtId="0" fontId="133" fillId="0" borderId="0" applyNumberFormat="0" applyFill="0" applyBorder="0" applyAlignment="0" applyProtection="0"/>
    <xf numFmtId="0" fontId="7" fillId="0" borderId="0"/>
    <xf numFmtId="0" fontId="12" fillId="0" borderId="0"/>
    <xf numFmtId="0" fontId="7" fillId="0" borderId="0"/>
    <xf numFmtId="0" fontId="2" fillId="0" borderId="0"/>
    <xf numFmtId="0" fontId="45" fillId="35" borderId="29" applyNumberFormat="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0" fontId="13" fillId="0" borderId="44" applyFill="0" applyAlignment="0" applyProtection="0"/>
    <xf numFmtId="3" fontId="13" fillId="0" borderId="44" applyFill="0" applyAlignment="0" applyProtection="0"/>
    <xf numFmtId="40" fontId="13" fillId="0" borderId="44" applyFill="0" applyAlignment="0" applyProtection="0"/>
    <xf numFmtId="40" fontId="13" fillId="0" borderId="44" applyFill="0" applyAlignment="0" applyProtection="0"/>
    <xf numFmtId="166" fontId="7" fillId="0" borderId="0" applyFont="0" applyFill="0" applyBorder="0" applyAlignment="0" applyProtection="0"/>
    <xf numFmtId="0" fontId="3" fillId="0" borderId="0"/>
    <xf numFmtId="0" fontId="1" fillId="39"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7"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15"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178" fontId="51" fillId="0" borderId="52" applyAlignment="0" applyProtection="0"/>
    <xf numFmtId="178" fontId="51" fillId="0" borderId="52" applyAlignment="0" applyProtection="0"/>
    <xf numFmtId="178" fontId="51" fillId="0" borderId="52" applyAlignment="0" applyProtection="0"/>
    <xf numFmtId="178" fontId="51" fillId="0" borderId="52" applyAlignment="0" applyProtection="0"/>
    <xf numFmtId="0" fontId="22"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23"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176"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0" fontId="49" fillId="25" borderId="48" applyNumberFormat="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57" fillId="0" borderId="0" applyFont="0" applyFill="0" applyBorder="0" applyAlignment="0" applyProtection="0"/>
    <xf numFmtId="166" fontId="39"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59" fillId="0" borderId="0" applyFont="0" applyFill="0" applyBorder="0" applyAlignment="0" applyProtection="0"/>
    <xf numFmtId="166" fontId="7" fillId="0" borderId="0" applyFont="0" applyFill="0" applyBorder="0" applyAlignment="0" applyProtection="0"/>
    <xf numFmtId="166" fontId="59"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39"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59" fillId="0" borderId="0" applyFont="0" applyFill="0" applyBorder="0" applyAlignment="0" applyProtection="0"/>
    <xf numFmtId="166" fontId="59" fillId="0" borderId="0" applyFont="0" applyFill="0" applyBorder="0" applyAlignment="0" applyProtection="0"/>
    <xf numFmtId="166" fontId="20" fillId="0" borderId="0" applyFont="0" applyFill="0" applyBorder="0" applyAlignment="0" applyProtection="0"/>
    <xf numFmtId="166" fontId="39" fillId="0" borderId="0" applyFont="0" applyFill="0" applyBorder="0" applyAlignment="0" applyProtection="0"/>
    <xf numFmtId="166" fontId="39"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60" fillId="0" borderId="0" applyFont="0" applyFill="0" applyBorder="0" applyAlignment="0" applyProtection="0"/>
    <xf numFmtId="166" fontId="20"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91" fontId="7" fillId="0" borderId="49">
      <alignment vertical="center"/>
    </xf>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7"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9" fillId="0" borderId="0" applyFont="0" applyFill="0" applyBorder="0" applyAlignment="0" applyProtection="0"/>
    <xf numFmtId="166" fontId="7" fillId="0" borderId="0" applyFont="0" applyFill="0" applyBorder="0" applyAlignment="0" applyProtection="0"/>
    <xf numFmtId="43" fontId="1"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39"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164"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0" fontId="24"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25"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3" fontId="77" fillId="0" borderId="45"/>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0" fontId="80" fillId="0" borderId="46">
      <alignment horizontal="left" vertical="center"/>
    </xf>
    <xf numFmtId="10" fontId="8" fillId="72" borderId="45" applyNumberFormat="0" applyBorder="0" applyAlignment="0" applyProtection="0"/>
    <xf numFmtId="10" fontId="8" fillId="72" borderId="45" applyNumberFormat="0" applyBorder="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176"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0" fontId="67" fillId="12" borderId="48"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94" fontId="1"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166" fontId="20" fillId="0" borderId="0" applyFont="0" applyFill="0" applyBorder="0" applyAlignment="0" applyProtection="0"/>
    <xf numFmtId="166" fontId="19" fillId="0" borderId="0" applyFont="0" applyFill="0" applyBorder="0" applyAlignment="0" applyProtection="0"/>
    <xf numFmtId="43" fontId="1" fillId="0" borderId="0" applyFont="0" applyFill="0" applyBorder="0" applyAlignment="0" applyProtection="0"/>
    <xf numFmtId="166" fontId="19" fillId="0" borderId="0" applyFont="0" applyFill="0" applyBorder="0" applyAlignment="0" applyProtection="0"/>
    <xf numFmtId="166" fontId="7" fillId="0" borderId="0" applyFont="0" applyFill="0" applyBorder="0" applyAlignment="0" applyProtection="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95" fontId="77" fillId="0" borderId="45" applyNumberFormat="0"/>
    <xf numFmtId="176" fontId="1" fillId="0" borderId="0"/>
    <xf numFmtId="0" fontId="1" fillId="0" borderId="0"/>
    <xf numFmtId="20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7" borderId="32" applyNumberFormat="0" applyFont="0" applyAlignment="0" applyProtection="0"/>
    <xf numFmtId="0" fontId="7" fillId="27" borderId="51" applyNumberFormat="0" applyFont="0" applyAlignment="0" applyProtection="0"/>
    <xf numFmtId="0" fontId="7" fillId="27" borderId="51" applyNumberFormat="0" applyFont="0" applyAlignment="0" applyProtection="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37" borderId="32"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7" fillId="27" borderId="51" applyNumberFormat="0" applyFont="0" applyAlignment="0" applyProtection="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7" fillId="27" borderId="51" applyNumberFormat="0" applyFont="0" applyAlignment="0" applyProtection="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7" fillId="27" borderId="51" applyNumberFormat="0" applyFont="0" applyAlignment="0" applyProtection="0"/>
    <xf numFmtId="0" fontId="1" fillId="0" borderId="0"/>
    <xf numFmtId="0" fontId="7" fillId="27" borderId="51" applyNumberFormat="0" applyFont="0" applyAlignment="0" applyProtection="0"/>
    <xf numFmtId="0" fontId="7" fillId="27" borderId="51" applyNumberFormat="0" applyFont="0" applyAlignment="0" applyProtection="0"/>
    <xf numFmtId="0" fontId="7" fillId="27" borderId="51" applyNumberFormat="0" applyFont="0" applyAlignment="0" applyProtection="0"/>
    <xf numFmtId="0" fontId="1" fillId="0" borderId="0"/>
    <xf numFmtId="0" fontId="1" fillId="0" borderId="0"/>
    <xf numFmtId="0" fontId="7" fillId="27" borderId="51" applyNumberFormat="0" applyFont="0" applyAlignment="0" applyProtection="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0" borderId="0"/>
    <xf numFmtId="0" fontId="7" fillId="27" borderId="5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27" borderId="51" applyNumberFormat="0" applyFont="0" applyAlignment="0" applyProtection="0"/>
    <xf numFmtId="0" fontId="1" fillId="37" borderId="32" applyNumberFormat="0" applyFont="0" applyAlignment="0" applyProtection="0"/>
    <xf numFmtId="0" fontId="1" fillId="37" borderId="32" applyNumberFormat="0" applyFont="0" applyAlignment="0" applyProtection="0"/>
    <xf numFmtId="0" fontId="1" fillId="37" borderId="32" applyNumberFormat="0" applyFont="0" applyAlignment="0" applyProtection="0"/>
    <xf numFmtId="0" fontId="1" fillId="37" borderId="32"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1" fillId="0" borderId="0"/>
    <xf numFmtId="0" fontId="1" fillId="0" borderId="0"/>
    <xf numFmtId="0" fontId="1" fillId="0" borderId="0"/>
    <xf numFmtId="0" fontId="1" fillId="0" borderId="0"/>
    <xf numFmtId="0" fontId="44" fillId="25" borderId="47" applyNumberFormat="0" applyAlignment="0" applyProtection="0"/>
    <xf numFmtId="0" fontId="44" fillId="25" borderId="47" applyNumberFormat="0" applyAlignment="0" applyProtection="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44" fillId="25" borderId="47" applyNumberFormat="0" applyAlignment="0" applyProtection="0"/>
    <xf numFmtId="0" fontId="1" fillId="0" borderId="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1" fillId="0" borderId="0"/>
    <xf numFmtId="0" fontId="1" fillId="0" borderId="0"/>
    <xf numFmtId="0" fontId="1" fillId="0" borderId="0"/>
    <xf numFmtId="0" fontId="1" fillId="0" borderId="0"/>
    <xf numFmtId="0" fontId="44" fillId="25" borderId="47" applyNumberFormat="0" applyAlignment="0" applyProtection="0"/>
    <xf numFmtId="0" fontId="44" fillId="25" borderId="47" applyNumberFormat="0" applyAlignment="0" applyProtection="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44" fillId="25" borderId="47" applyNumberFormat="0" applyAlignment="0" applyProtection="0"/>
    <xf numFmtId="0" fontId="1" fillId="0" borderId="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1" fillId="0" borderId="0"/>
    <xf numFmtId="0" fontId="1" fillId="0" borderId="0"/>
    <xf numFmtId="0" fontId="1" fillId="0" borderId="0"/>
    <xf numFmtId="0" fontId="1" fillId="0" borderId="0"/>
    <xf numFmtId="0" fontId="44" fillId="25" borderId="47" applyNumberFormat="0" applyAlignment="0" applyProtection="0"/>
    <xf numFmtId="0" fontId="44" fillId="25" borderId="47" applyNumberFormat="0" applyAlignment="0" applyProtection="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1" fillId="0" borderId="0"/>
    <xf numFmtId="0" fontId="1" fillId="0" borderId="0"/>
    <xf numFmtId="0" fontId="1" fillId="0" borderId="0"/>
    <xf numFmtId="0" fontId="1" fillId="0" borderId="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44" fillId="25" borderId="47" applyNumberFormat="0" applyAlignment="0" applyProtection="0"/>
    <xf numFmtId="0" fontId="1" fillId="0" borderId="0"/>
    <xf numFmtId="0" fontId="1" fillId="0" borderId="0"/>
    <xf numFmtId="0" fontId="1" fillId="0" borderId="0"/>
    <xf numFmtId="0" fontId="1" fillId="0" borderId="0"/>
    <xf numFmtId="0" fontId="44" fillId="25" borderId="47" applyNumberFormat="0" applyAlignment="0" applyProtection="0"/>
    <xf numFmtId="0" fontId="44" fillId="25" borderId="47" applyNumberFormat="0" applyAlignment="0" applyProtection="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1" fillId="0" borderId="0"/>
    <xf numFmtId="0" fontId="1" fillId="0" borderId="0"/>
    <xf numFmtId="0" fontId="1" fillId="0" borderId="0"/>
    <xf numFmtId="0" fontId="1" fillId="0" borderId="0"/>
    <xf numFmtId="0" fontId="44" fillId="25" borderId="47" applyNumberFormat="0" applyAlignment="0" applyProtection="0"/>
    <xf numFmtId="0" fontId="1" fillId="0" borderId="0"/>
    <xf numFmtId="0" fontId="44" fillId="25" borderId="4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3"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3" fillId="0" borderId="0"/>
    <xf numFmtId="4" fontId="9" fillId="0" borderId="0" applyBorder="0" applyProtection="0">
      <alignment horizontal="center"/>
    </xf>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1" fillId="0" borderId="0"/>
    <xf numFmtId="0" fontId="1" fillId="0" borderId="0"/>
    <xf numFmtId="0" fontId="69" fillId="0" borderId="50" applyNumberFormat="0" applyFill="0" applyAlignment="0" applyProtection="0"/>
    <xf numFmtId="0" fontId="69" fillId="0" borderId="50" applyNumberFormat="0" applyFill="0" applyAlignment="0" applyProtection="0"/>
    <xf numFmtId="0" fontId="1" fillId="0" borderId="0"/>
    <xf numFmtId="0" fontId="1" fillId="0" borderId="0"/>
    <xf numFmtId="0" fontId="69" fillId="0" borderId="50" applyNumberFormat="0" applyFill="0" applyAlignment="0" applyProtection="0"/>
    <xf numFmtId="0" fontId="1" fillId="0" borderId="0"/>
    <xf numFmtId="0" fontId="1" fillId="0" borderId="0"/>
    <xf numFmtId="0" fontId="1" fillId="0" borderId="0"/>
    <xf numFmtId="0" fontId="69" fillId="0" borderId="50" applyNumberFormat="0" applyFill="0" applyAlignment="0" applyProtection="0"/>
    <xf numFmtId="0" fontId="1" fillId="0" borderId="0"/>
    <xf numFmtId="0" fontId="1" fillId="0" borderId="0"/>
    <xf numFmtId="0" fontId="1" fillId="0" borderId="0"/>
    <xf numFmtId="0" fontId="69" fillId="0" borderId="50" applyNumberFormat="0" applyFill="0" applyAlignment="0" applyProtection="0"/>
    <xf numFmtId="0" fontId="1" fillId="0" borderId="0"/>
    <xf numFmtId="0" fontId="69" fillId="0" borderId="50" applyNumberFormat="0" applyFill="0" applyAlignment="0" applyProtection="0"/>
    <xf numFmtId="0" fontId="1" fillId="0" borderId="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1" fillId="0" borderId="0"/>
    <xf numFmtId="0" fontId="1" fillId="0" borderId="0"/>
    <xf numFmtId="0" fontId="69" fillId="0" borderId="50" applyNumberFormat="0" applyFill="0" applyAlignment="0" applyProtection="0"/>
    <xf numFmtId="0" fontId="69" fillId="0" borderId="50" applyNumberFormat="0" applyFill="0" applyAlignment="0" applyProtection="0"/>
    <xf numFmtId="0" fontId="1" fillId="0" borderId="0"/>
    <xf numFmtId="0" fontId="1" fillId="0" borderId="0"/>
    <xf numFmtId="0" fontId="69" fillId="0" borderId="50" applyNumberFormat="0" applyFill="0" applyAlignment="0" applyProtection="0"/>
    <xf numFmtId="0" fontId="1" fillId="0" borderId="0"/>
    <xf numFmtId="0" fontId="1" fillId="0" borderId="0"/>
    <xf numFmtId="0" fontId="1" fillId="0" borderId="0"/>
    <xf numFmtId="0" fontId="69" fillId="0" borderId="50" applyNumberFormat="0" applyFill="0" applyAlignment="0" applyProtection="0"/>
    <xf numFmtId="0" fontId="1" fillId="0" borderId="0"/>
    <xf numFmtId="0" fontId="1" fillId="0" borderId="0"/>
    <xf numFmtId="0" fontId="1" fillId="0" borderId="0"/>
    <xf numFmtId="0" fontId="69" fillId="0" borderId="50" applyNumberFormat="0" applyFill="0" applyAlignment="0" applyProtection="0"/>
    <xf numFmtId="0" fontId="1" fillId="0" borderId="0"/>
    <xf numFmtId="0" fontId="69" fillId="0" borderId="50" applyNumberFormat="0" applyFill="0" applyAlignment="0" applyProtection="0"/>
    <xf numFmtId="0" fontId="1" fillId="0" borderId="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1" fillId="0" borderId="0"/>
    <xf numFmtId="0" fontId="1" fillId="0" borderId="0"/>
    <xf numFmtId="0" fontId="69" fillId="0" borderId="50" applyNumberFormat="0" applyFill="0" applyAlignment="0" applyProtection="0"/>
    <xf numFmtId="0" fontId="69" fillId="0" borderId="50" applyNumberFormat="0" applyFill="0" applyAlignment="0" applyProtection="0"/>
    <xf numFmtId="0" fontId="1" fillId="0" borderId="0"/>
    <xf numFmtId="0" fontId="1" fillId="0" borderId="0"/>
    <xf numFmtId="0" fontId="69" fillId="0" borderId="50" applyNumberFormat="0" applyFill="0" applyAlignment="0" applyProtection="0"/>
    <xf numFmtId="0" fontId="1" fillId="0" borderId="0"/>
    <xf numFmtId="0" fontId="1" fillId="0" borderId="0"/>
    <xf numFmtId="0" fontId="1" fillId="0" borderId="0"/>
    <xf numFmtId="0" fontId="69" fillId="0" borderId="50" applyNumberFormat="0" applyFill="0" applyAlignment="0" applyProtection="0"/>
    <xf numFmtId="0" fontId="1" fillId="0" borderId="0"/>
    <xf numFmtId="0" fontId="1" fillId="0" borderId="0"/>
    <xf numFmtId="0" fontId="1" fillId="0" borderId="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69" fillId="0" borderId="50" applyNumberFormat="0" applyFill="0" applyAlignment="0" applyProtection="0"/>
    <xf numFmtId="0" fontId="1" fillId="0" borderId="0"/>
    <xf numFmtId="0" fontId="1" fillId="0" borderId="0"/>
    <xf numFmtId="0" fontId="69" fillId="0" borderId="50" applyNumberFormat="0" applyFill="0" applyAlignment="0" applyProtection="0"/>
    <xf numFmtId="0" fontId="69" fillId="0" borderId="50" applyNumberFormat="0" applyFill="0" applyAlignment="0" applyProtection="0"/>
    <xf numFmtId="0" fontId="1" fillId="0" borderId="0"/>
    <xf numFmtId="0" fontId="1" fillId="0" borderId="0"/>
    <xf numFmtId="0" fontId="69" fillId="0" borderId="50" applyNumberFormat="0" applyFill="0" applyAlignment="0" applyProtection="0"/>
    <xf numFmtId="0" fontId="1" fillId="0" borderId="0"/>
    <xf numFmtId="0" fontId="1" fillId="0" borderId="0"/>
    <xf numFmtId="0" fontId="1" fillId="0" borderId="0"/>
    <xf numFmtId="0" fontId="69" fillId="0" borderId="50" applyNumberFormat="0" applyFill="0" applyAlignment="0" applyProtection="0"/>
    <xf numFmtId="0" fontId="1" fillId="0" borderId="0"/>
    <xf numFmtId="0" fontId="1" fillId="0" borderId="0"/>
    <xf numFmtId="0" fontId="1" fillId="0" borderId="0"/>
    <xf numFmtId="0" fontId="69" fillId="0" borderId="50" applyNumberFormat="0" applyFill="0" applyAlignment="0" applyProtection="0"/>
    <xf numFmtId="0" fontId="1" fillId="0" borderId="0"/>
    <xf numFmtId="0" fontId="69" fillId="0" borderId="50"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0" fontId="13" fillId="0" borderId="44"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7" fillId="0" borderId="0" applyFont="0" applyFill="0" applyBorder="0" applyAlignment="0" applyProtection="0"/>
    <xf numFmtId="40" fontId="13" fillId="0" borderId="44" applyFill="0" applyAlignment="0" applyProtection="0"/>
    <xf numFmtId="43" fontId="7" fillId="0" borderId="0" applyFont="0" applyFill="0" applyBorder="0" applyAlignment="0" applyProtection="0"/>
  </cellStyleXfs>
  <cellXfs count="244">
    <xf numFmtId="0" fontId="0" fillId="0" borderId="0" xfId="0"/>
    <xf numFmtId="0" fontId="7" fillId="0" borderId="0" xfId="4692" applyFont="1" applyFill="1" applyBorder="1" applyAlignment="1">
      <alignment vertical="center"/>
    </xf>
    <xf numFmtId="0" fontId="7" fillId="29" borderId="0" xfId="4692" applyFont="1" applyFill="1" applyBorder="1" applyAlignment="1">
      <alignment vertical="center"/>
    </xf>
    <xf numFmtId="0" fontId="7" fillId="2" borderId="0" xfId="4692" applyFont="1" applyFill="1" applyBorder="1" applyAlignment="1">
      <alignment vertical="center"/>
    </xf>
    <xf numFmtId="0" fontId="7" fillId="5" borderId="0" xfId="4692" applyFont="1" applyFill="1" applyBorder="1" applyAlignment="1">
      <alignment vertical="center"/>
    </xf>
    <xf numFmtId="0" fontId="7" fillId="3" borderId="0" xfId="4692" applyFont="1" applyFill="1" applyBorder="1" applyAlignment="1">
      <alignment vertical="center"/>
    </xf>
    <xf numFmtId="0" fontId="92" fillId="0" borderId="0" xfId="4692" applyFont="1" applyFill="1" applyBorder="1" applyAlignment="1">
      <alignment vertical="center"/>
    </xf>
    <xf numFmtId="0" fontId="7" fillId="0" borderId="0" xfId="4692" applyFont="1" applyFill="1" applyBorder="1" applyAlignment="1">
      <alignment horizontal="left" vertical="center"/>
    </xf>
    <xf numFmtId="0" fontId="7" fillId="0" borderId="1" xfId="4692" applyFont="1" applyFill="1" applyBorder="1" applyAlignment="1">
      <alignment horizontal="left" vertical="center"/>
    </xf>
    <xf numFmtId="172" fontId="7" fillId="0" borderId="0" xfId="4692" applyNumberFormat="1" applyFont="1" applyFill="1" applyBorder="1" applyAlignment="1">
      <alignment horizontal="right" vertical="center"/>
    </xf>
    <xf numFmtId="0" fontId="7" fillId="0" borderId="5" xfId="4692" applyFont="1" applyFill="1" applyBorder="1" applyAlignment="1">
      <alignment vertical="center"/>
    </xf>
    <xf numFmtId="0" fontId="92" fillId="0" borderId="1" xfId="4692" applyFont="1" applyFill="1" applyBorder="1" applyAlignment="1">
      <alignment horizontal="left" vertical="center"/>
    </xf>
    <xf numFmtId="0" fontId="92" fillId="0" borderId="0" xfId="4692" applyFont="1" applyFill="1" applyBorder="1" applyAlignment="1">
      <alignment horizontal="left" vertical="center"/>
    </xf>
    <xf numFmtId="3" fontId="7" fillId="0" borderId="9" xfId="4692" applyNumberFormat="1" applyFont="1" applyFill="1" applyBorder="1" applyAlignment="1">
      <alignment horizontal="right" vertical="center" indent="1"/>
    </xf>
    <xf numFmtId="0" fontId="92" fillId="0" borderId="5" xfId="4692" applyFont="1" applyFill="1" applyBorder="1" applyAlignment="1">
      <alignment vertical="center"/>
    </xf>
    <xf numFmtId="3" fontId="7" fillId="0" borderId="0" xfId="4692" applyNumberFormat="1" applyFont="1" applyFill="1" applyBorder="1" applyAlignment="1">
      <alignment horizontal="right" vertical="center" indent="1"/>
    </xf>
    <xf numFmtId="0" fontId="7" fillId="0" borderId="6" xfId="4692" applyFont="1" applyFill="1" applyBorder="1" applyAlignment="1">
      <alignment horizontal="left" vertical="center"/>
    </xf>
    <xf numFmtId="0" fontId="7" fillId="0" borderId="7" xfId="4692" applyFont="1" applyFill="1" applyBorder="1" applyAlignment="1">
      <alignment vertical="center"/>
    </xf>
    <xf numFmtId="3" fontId="7" fillId="0" borderId="0" xfId="4692" applyNumberFormat="1" applyFont="1" applyFill="1" applyBorder="1" applyAlignment="1">
      <alignment vertical="center"/>
    </xf>
    <xf numFmtId="0" fontId="7" fillId="29" borderId="0" xfId="4692" applyFont="1" applyFill="1" applyBorder="1" applyAlignment="1">
      <alignment horizontal="left" vertical="center"/>
    </xf>
    <xf numFmtId="0" fontId="7" fillId="29" borderId="0" xfId="4692" applyFont="1" applyFill="1" applyAlignment="1">
      <alignment horizontal="left"/>
    </xf>
    <xf numFmtId="0" fontId="7" fillId="5" borderId="0" xfId="4692" applyFont="1" applyFill="1" applyBorder="1" applyAlignment="1">
      <alignment horizontal="left" vertical="center"/>
    </xf>
    <xf numFmtId="0" fontId="7" fillId="2" borderId="0" xfId="4692" applyFont="1" applyFill="1" applyBorder="1" applyAlignment="1">
      <alignment horizontal="left" vertical="center"/>
    </xf>
    <xf numFmtId="0" fontId="7" fillId="3" borderId="0" xfId="4692" applyFont="1" applyFill="1" applyBorder="1" applyAlignment="1">
      <alignment horizontal="left" vertical="center"/>
    </xf>
    <xf numFmtId="0" fontId="92" fillId="29" borderId="0" xfId="4692" applyFont="1" applyFill="1" applyBorder="1" applyAlignment="1">
      <alignment vertical="center"/>
    </xf>
    <xf numFmtId="0" fontId="92" fillId="2" borderId="0" xfId="4692" applyFont="1" applyFill="1" applyBorder="1" applyAlignment="1">
      <alignment vertical="center"/>
    </xf>
    <xf numFmtId="0" fontId="92" fillId="5" borderId="0" xfId="4692" applyFont="1" applyFill="1" applyBorder="1" applyAlignment="1">
      <alignment vertical="center"/>
    </xf>
    <xf numFmtId="0" fontId="92" fillId="3" borderId="0" xfId="4692" applyFont="1" applyFill="1" applyBorder="1" applyAlignment="1">
      <alignment vertical="center"/>
    </xf>
    <xf numFmtId="0" fontId="7" fillId="0" borderId="22" xfId="4692" applyFont="1" applyFill="1" applyBorder="1" applyAlignment="1">
      <alignment horizontal="left" vertical="center"/>
    </xf>
    <xf numFmtId="0" fontId="7" fillId="0" borderId="4" xfId="4692" applyFont="1" applyFill="1" applyBorder="1" applyAlignment="1">
      <alignment horizontal="left" vertical="center"/>
    </xf>
    <xf numFmtId="0" fontId="92" fillId="0" borderId="22" xfId="4692" applyFont="1" applyFill="1" applyBorder="1" applyAlignment="1">
      <alignment horizontal="left" vertical="center"/>
    </xf>
    <xf numFmtId="0" fontId="92" fillId="0" borderId="1" xfId="4692" applyFont="1" applyBorder="1" applyAlignment="1">
      <alignment vertical="center"/>
    </xf>
    <xf numFmtId="3" fontId="92" fillId="0" borderId="0" xfId="4692" applyNumberFormat="1" applyFont="1" applyFill="1" applyBorder="1" applyAlignment="1">
      <alignment horizontal="left" vertical="center"/>
    </xf>
    <xf numFmtId="172" fontId="7" fillId="0" borderId="0" xfId="4692" applyNumberFormat="1" applyFont="1" applyFill="1" applyBorder="1" applyAlignment="1">
      <alignment horizontal="left" vertical="center"/>
    </xf>
    <xf numFmtId="9" fontId="7" fillId="0" borderId="0" xfId="4692" applyNumberFormat="1" applyFont="1" applyFill="1" applyBorder="1" applyAlignment="1">
      <alignment horizontal="left" vertical="center"/>
    </xf>
    <xf numFmtId="0" fontId="7" fillId="29" borderId="0" xfId="4692" applyFont="1" applyFill="1" applyAlignment="1">
      <alignment vertical="center"/>
    </xf>
    <xf numFmtId="172" fontId="7" fillId="0" borderId="0" xfId="4692" applyNumberFormat="1" applyFont="1" applyFill="1" applyBorder="1" applyAlignment="1">
      <alignment vertical="center"/>
    </xf>
    <xf numFmtId="0" fontId="7" fillId="0" borderId="21" xfId="4692" applyFont="1" applyFill="1" applyBorder="1" applyAlignment="1">
      <alignment horizontal="left" vertical="center"/>
    </xf>
    <xf numFmtId="172" fontId="7" fillId="0" borderId="22" xfId="4692" applyNumberFormat="1" applyFont="1" applyFill="1" applyBorder="1" applyAlignment="1">
      <alignment vertical="center"/>
    </xf>
    <xf numFmtId="9" fontId="7" fillId="0" borderId="22" xfId="4692" applyNumberFormat="1" applyFont="1" applyFill="1" applyBorder="1" applyAlignment="1">
      <alignment vertical="center"/>
    </xf>
    <xf numFmtId="0" fontId="7" fillId="0" borderId="23" xfId="4692" applyFont="1" applyFill="1" applyBorder="1" applyAlignment="1">
      <alignment vertical="center"/>
    </xf>
    <xf numFmtId="3" fontId="7" fillId="2" borderId="43" xfId="4692" applyNumberFormat="1" applyFont="1" applyFill="1" applyBorder="1" applyAlignment="1">
      <alignment vertical="center"/>
    </xf>
    <xf numFmtId="49" fontId="92" fillId="0" borderId="0" xfId="4692" applyNumberFormat="1" applyFont="1" applyFill="1" applyBorder="1" applyAlignment="1">
      <alignment horizontal="left" vertical="center"/>
    </xf>
    <xf numFmtId="0" fontId="92" fillId="0" borderId="11" xfId="4692" quotePrefix="1" applyFont="1" applyFill="1" applyBorder="1" applyAlignment="1">
      <alignment horizontal="left" vertical="center"/>
    </xf>
    <xf numFmtId="0" fontId="92" fillId="0" borderId="11" xfId="4692" applyFont="1" applyFill="1" applyBorder="1" applyAlignment="1">
      <alignment horizontal="left" vertical="center"/>
    </xf>
    <xf numFmtId="172" fontId="92" fillId="0" borderId="11" xfId="4692" applyNumberFormat="1" applyFont="1" applyFill="1" applyBorder="1" applyAlignment="1">
      <alignment horizontal="right" vertical="center" wrapText="1" indent="1"/>
    </xf>
    <xf numFmtId="172" fontId="92" fillId="0" borderId="0" xfId="4692" applyNumberFormat="1" applyFont="1" applyFill="1" applyBorder="1" applyAlignment="1">
      <alignment horizontal="right" vertical="center" wrapText="1" indent="1"/>
    </xf>
    <xf numFmtId="9" fontId="92" fillId="0" borderId="11" xfId="4692" applyNumberFormat="1" applyFont="1" applyFill="1" applyBorder="1" applyAlignment="1">
      <alignment horizontal="right" vertical="center" wrapText="1" indent="1"/>
    </xf>
    <xf numFmtId="9" fontId="92" fillId="0" borderId="0" xfId="4692" applyNumberFormat="1" applyFont="1" applyFill="1" applyBorder="1" applyAlignment="1">
      <alignment horizontal="right" vertical="center" wrapText="1" indent="1"/>
    </xf>
    <xf numFmtId="172" fontId="92" fillId="30" borderId="11" xfId="4692" applyNumberFormat="1" applyFont="1" applyFill="1" applyBorder="1" applyAlignment="1">
      <alignment horizontal="right" vertical="center" wrapText="1" indent="1"/>
    </xf>
    <xf numFmtId="0" fontId="130" fillId="0" borderId="0" xfId="4692" applyFont="1" applyFill="1" applyBorder="1" applyAlignment="1">
      <alignment vertical="center"/>
    </xf>
    <xf numFmtId="0" fontId="7" fillId="0" borderId="9" xfId="4692" applyFont="1" applyFill="1" applyBorder="1" applyAlignment="1">
      <alignment horizontal="left" vertical="center"/>
    </xf>
    <xf numFmtId="3" fontId="7" fillId="30" borderId="9" xfId="4692" applyNumberFormat="1" applyFont="1" applyFill="1" applyBorder="1" applyAlignment="1">
      <alignment horizontal="right" vertical="center" indent="1"/>
    </xf>
    <xf numFmtId="172" fontId="7" fillId="81" borderId="43" xfId="4692" applyNumberFormat="1" applyFont="1" applyFill="1" applyBorder="1" applyAlignment="1">
      <alignment vertical="center"/>
    </xf>
    <xf numFmtId="172" fontId="130" fillId="0" borderId="0" xfId="4692" applyNumberFormat="1" applyFont="1" applyFill="1" applyBorder="1" applyAlignment="1">
      <alignment vertical="center"/>
    </xf>
    <xf numFmtId="0" fontId="7" fillId="0" borderId="9" xfId="4692" applyFont="1" applyFill="1" applyBorder="1" applyAlignment="1">
      <alignment horizontal="left" vertical="center" wrapText="1"/>
    </xf>
    <xf numFmtId="0" fontId="92" fillId="0" borderId="9" xfId="4692" applyFont="1" applyFill="1" applyBorder="1" applyAlignment="1">
      <alignment horizontal="left" vertical="center"/>
    </xf>
    <xf numFmtId="3" fontId="92" fillId="0" borderId="9" xfId="4692" applyNumberFormat="1" applyFont="1" applyFill="1" applyBorder="1" applyAlignment="1">
      <alignment horizontal="right" vertical="center" indent="1"/>
    </xf>
    <xf numFmtId="3" fontId="92" fillId="0" borderId="0" xfId="4692" applyNumberFormat="1" applyFont="1" applyFill="1" applyBorder="1" applyAlignment="1">
      <alignment horizontal="right" vertical="center" indent="1"/>
    </xf>
    <xf numFmtId="3" fontId="92" fillId="30" borderId="9" xfId="4692" applyNumberFormat="1" applyFont="1" applyFill="1" applyBorder="1" applyAlignment="1">
      <alignment horizontal="right" vertical="center" indent="1"/>
    </xf>
    <xf numFmtId="3" fontId="92" fillId="0" borderId="0" xfId="4692" applyNumberFormat="1" applyFont="1" applyFill="1" applyBorder="1" applyAlignment="1">
      <alignment vertical="center"/>
    </xf>
    <xf numFmtId="0" fontId="7" fillId="0" borderId="0" xfId="4692" applyFont="1" applyFill="1" applyBorder="1" applyAlignment="1">
      <alignment horizontal="center" vertical="center"/>
    </xf>
    <xf numFmtId="0" fontId="7" fillId="0" borderId="1" xfId="4692" applyFont="1" applyFill="1" applyBorder="1" applyAlignment="1">
      <alignment horizontal="center" vertical="center"/>
    </xf>
    <xf numFmtId="9" fontId="7" fillId="0" borderId="0" xfId="4692" applyNumberFormat="1" applyFont="1" applyFill="1" applyBorder="1" applyAlignment="1">
      <alignment horizontal="right" vertical="center"/>
    </xf>
    <xf numFmtId="49" fontId="7" fillId="0" borderId="0" xfId="4692" applyNumberFormat="1" applyFont="1" applyFill="1" applyBorder="1" applyAlignment="1">
      <alignment horizontal="left" vertical="center"/>
    </xf>
    <xf numFmtId="172" fontId="92" fillId="0" borderId="4" xfId="4692" applyNumberFormat="1" applyFont="1" applyFill="1" applyBorder="1" applyAlignment="1">
      <alignment horizontal="left" vertical="center"/>
    </xf>
    <xf numFmtId="172" fontId="7" fillId="0" borderId="4" xfId="4692" applyNumberFormat="1" applyFont="1" applyFill="1" applyBorder="1" applyAlignment="1">
      <alignment horizontal="right" vertical="center" indent="1"/>
    </xf>
    <xf numFmtId="172" fontId="7" fillId="29" borderId="0" xfId="4692" applyNumberFormat="1" applyFont="1" applyFill="1" applyBorder="1" applyAlignment="1">
      <alignment vertical="center"/>
    </xf>
    <xf numFmtId="9" fontId="7" fillId="29" borderId="0" xfId="4692" applyNumberFormat="1" applyFont="1" applyFill="1" applyBorder="1" applyAlignment="1">
      <alignment vertical="center"/>
    </xf>
    <xf numFmtId="3" fontId="7" fillId="29" borderId="0" xfId="4692" applyNumberFormat="1" applyFont="1" applyFill="1" applyBorder="1" applyAlignment="1">
      <alignment horizontal="center" vertical="center"/>
    </xf>
    <xf numFmtId="172" fontId="7" fillId="2" borderId="0" xfId="4692" applyNumberFormat="1" applyFont="1" applyFill="1" applyBorder="1" applyAlignment="1">
      <alignment vertical="center"/>
    </xf>
    <xf numFmtId="9" fontId="7" fillId="2" borderId="0" xfId="4692" applyNumberFormat="1" applyFont="1" applyFill="1" applyBorder="1" applyAlignment="1">
      <alignment vertical="center"/>
    </xf>
    <xf numFmtId="172" fontId="7" fillId="5" borderId="0" xfId="4692" applyNumberFormat="1" applyFont="1" applyFill="1" applyBorder="1" applyAlignment="1">
      <alignment vertical="center"/>
    </xf>
    <xf numFmtId="9" fontId="7" fillId="5" borderId="0" xfId="4692" applyNumberFormat="1" applyFont="1" applyFill="1" applyBorder="1" applyAlignment="1">
      <alignment vertical="center"/>
    </xf>
    <xf numFmtId="172" fontId="7" fillId="3" borderId="0" xfId="4692" applyNumberFormat="1" applyFont="1" applyFill="1" applyBorder="1" applyAlignment="1">
      <alignment vertical="center"/>
    </xf>
    <xf numFmtId="9" fontId="7" fillId="3" borderId="0" xfId="4692" applyNumberFormat="1" applyFont="1" applyFill="1" applyBorder="1" applyAlignment="1">
      <alignment vertical="center"/>
    </xf>
    <xf numFmtId="9" fontId="7" fillId="0" borderId="0" xfId="4692" applyNumberFormat="1" applyFont="1" applyFill="1" applyBorder="1" applyAlignment="1">
      <alignment vertical="center"/>
    </xf>
    <xf numFmtId="0" fontId="7" fillId="0" borderId="0" xfId="4692" applyFont="1" applyFill="1" applyAlignment="1">
      <alignment vertical="center"/>
    </xf>
    <xf numFmtId="0" fontId="7" fillId="4" borderId="43" xfId="4692" applyFont="1" applyFill="1" applyBorder="1" applyAlignment="1"/>
    <xf numFmtId="172" fontId="7" fillId="0" borderId="0" xfId="4692" applyNumberFormat="1" applyFont="1" applyFill="1" applyBorder="1" applyAlignment="1">
      <alignment horizontal="center" vertical="center"/>
    </xf>
    <xf numFmtId="172" fontId="7" fillId="4" borderId="43" xfId="4692" applyNumberFormat="1" applyFont="1" applyFill="1" applyBorder="1" applyAlignment="1">
      <alignment horizontal="center" vertical="center"/>
    </xf>
    <xf numFmtId="0" fontId="7" fillId="2" borderId="0" xfId="4692" applyFont="1" applyFill="1" applyAlignment="1">
      <alignment vertical="center"/>
    </xf>
    <xf numFmtId="0" fontId="7" fillId="5" borderId="0" xfId="4692" applyFont="1" applyFill="1" applyAlignment="1">
      <alignment vertical="center"/>
    </xf>
    <xf numFmtId="0" fontId="7" fillId="3" borderId="0" xfId="4692" applyFont="1" applyFill="1" applyAlignment="1">
      <alignment vertical="center"/>
    </xf>
    <xf numFmtId="172" fontId="7" fillId="0" borderId="0" xfId="4692" applyNumberFormat="1" applyFont="1" applyFill="1" applyAlignment="1">
      <alignment vertical="center"/>
    </xf>
    <xf numFmtId="3" fontId="7" fillId="4" borderId="43" xfId="4692" applyNumberFormat="1" applyFont="1" applyFill="1" applyBorder="1" applyAlignment="1">
      <alignment horizontal="left" vertical="center"/>
    </xf>
    <xf numFmtId="1" fontId="7" fillId="0" borderId="0" xfId="4692" applyNumberFormat="1" applyFont="1" applyFill="1" applyBorder="1" applyAlignment="1">
      <alignment horizontal="center" vertical="center"/>
    </xf>
    <xf numFmtId="1" fontId="7" fillId="4" borderId="43" xfId="4692" applyNumberFormat="1" applyFont="1" applyFill="1" applyBorder="1" applyAlignment="1">
      <alignment horizontal="center" vertical="center"/>
    </xf>
    <xf numFmtId="3" fontId="7" fillId="4" borderId="43" xfId="4692" applyNumberFormat="1" applyFont="1" applyFill="1" applyBorder="1" applyAlignment="1"/>
    <xf numFmtId="172" fontId="7" fillId="5" borderId="43" xfId="4692" applyNumberFormat="1" applyFont="1" applyFill="1" applyBorder="1" applyAlignment="1">
      <alignment vertical="center"/>
    </xf>
    <xf numFmtId="3" fontId="7" fillId="0" borderId="0" xfId="4692" applyNumberFormat="1" applyFont="1" applyFill="1" applyBorder="1" applyAlignment="1">
      <alignment horizontal="left" vertical="center"/>
    </xf>
    <xf numFmtId="3" fontId="7" fillId="30" borderId="0" xfId="4692" applyNumberFormat="1" applyFont="1" applyFill="1" applyBorder="1" applyAlignment="1">
      <alignment horizontal="left" vertical="center"/>
    </xf>
    <xf numFmtId="172" fontId="7" fillId="29" borderId="43" xfId="4692" applyNumberFormat="1" applyFont="1" applyFill="1" applyBorder="1" applyAlignment="1">
      <alignment vertical="center"/>
    </xf>
    <xf numFmtId="3" fontId="7" fillId="4" borderId="43" xfId="4692" applyNumberFormat="1" applyFont="1" applyFill="1" applyBorder="1" applyAlignment="1">
      <alignment horizontal="left"/>
    </xf>
    <xf numFmtId="172" fontId="92" fillId="0" borderId="0" xfId="4692" applyNumberFormat="1" applyFont="1" applyFill="1" applyBorder="1" applyAlignment="1">
      <alignment horizontal="left" vertical="center"/>
    </xf>
    <xf numFmtId="172" fontId="7" fillId="0" borderId="0" xfId="4692" applyNumberFormat="1" applyFont="1" applyFill="1" applyBorder="1" applyAlignment="1">
      <alignment horizontal="right" vertical="center" indent="1"/>
    </xf>
    <xf numFmtId="3" fontId="92" fillId="0" borderId="24" xfId="4692" applyNumberFormat="1" applyFont="1" applyFill="1" applyBorder="1" applyAlignment="1">
      <alignment horizontal="right" vertical="center"/>
    </xf>
    <xf numFmtId="3" fontId="92" fillId="82" borderId="24" xfId="4692" applyNumberFormat="1" applyFont="1" applyFill="1" applyBorder="1" applyAlignment="1">
      <alignment horizontal="right" vertical="center" indent="1"/>
    </xf>
    <xf numFmtId="0" fontId="7" fillId="0" borderId="0" xfId="4692" applyAlignment="1">
      <alignment vertical="center"/>
    </xf>
    <xf numFmtId="0" fontId="7" fillId="0" borderId="0" xfId="4692" applyAlignment="1">
      <alignment horizontal="left" vertical="center"/>
    </xf>
    <xf numFmtId="3" fontId="7" fillId="0" borderId="0" xfId="4692" applyNumberFormat="1" applyAlignment="1">
      <alignment vertical="center"/>
    </xf>
    <xf numFmtId="0" fontId="92" fillId="0" borderId="53" xfId="4692" applyFont="1" applyBorder="1" applyAlignment="1">
      <alignment vertical="center"/>
    </xf>
    <xf numFmtId="0" fontId="92" fillId="0" borderId="52" xfId="4692" applyFont="1" applyBorder="1" applyAlignment="1">
      <alignment vertical="center"/>
    </xf>
    <xf numFmtId="0" fontId="7" fillId="0" borderId="52" xfId="4692" applyBorder="1" applyAlignment="1">
      <alignment vertical="center"/>
    </xf>
    <xf numFmtId="0" fontId="92" fillId="0" borderId="52" xfId="4692" applyFont="1" applyBorder="1" applyAlignment="1">
      <alignment horizontal="left" vertical="center"/>
    </xf>
    <xf numFmtId="0" fontId="7" fillId="0" borderId="54" xfId="4692" applyBorder="1" applyAlignment="1">
      <alignment vertical="center"/>
    </xf>
    <xf numFmtId="0" fontId="92" fillId="0" borderId="0" xfId="4692" applyFont="1" applyAlignment="1">
      <alignment vertical="center"/>
    </xf>
    <xf numFmtId="0" fontId="92" fillId="0" borderId="0" xfId="4692" applyFont="1" applyAlignment="1">
      <alignment horizontal="left" vertical="center"/>
    </xf>
    <xf numFmtId="0" fontId="7" fillId="0" borderId="5" xfId="4692" applyBorder="1" applyAlignment="1">
      <alignment vertical="center"/>
    </xf>
    <xf numFmtId="0" fontId="92" fillId="0" borderId="0" xfId="4692" applyFont="1" applyAlignment="1">
      <alignment vertical="center" wrapText="1"/>
    </xf>
    <xf numFmtId="0" fontId="92" fillId="0" borderId="5" xfId="4692" applyFont="1" applyBorder="1" applyAlignment="1">
      <alignment vertical="center"/>
    </xf>
    <xf numFmtId="0" fontId="7" fillId="0" borderId="1" xfId="4692" applyBorder="1" applyAlignment="1">
      <alignment horizontal="left" vertical="center"/>
    </xf>
    <xf numFmtId="0" fontId="7" fillId="0" borderId="11" xfId="4692" applyBorder="1" applyAlignment="1">
      <alignment horizontal="left" vertical="center" indent="1"/>
    </xf>
    <xf numFmtId="3" fontId="7" fillId="0" borderId="11" xfId="4692" applyNumberFormat="1" applyBorder="1" applyAlignment="1">
      <alignment horizontal="right" vertical="center" indent="1"/>
    </xf>
    <xf numFmtId="0" fontId="7" fillId="0" borderId="9" xfId="4692" applyBorder="1" applyAlignment="1">
      <alignment horizontal="left" vertical="center" indent="1"/>
    </xf>
    <xf numFmtId="3" fontId="7" fillId="0" borderId="9" xfId="4692" applyNumberFormat="1" applyBorder="1" applyAlignment="1">
      <alignment horizontal="right" vertical="center"/>
    </xf>
    <xf numFmtId="0" fontId="7" fillId="0" borderId="9" xfId="4692" applyBorder="1" applyAlignment="1">
      <alignment horizontal="left" vertical="center" wrapText="1" indent="1"/>
    </xf>
    <xf numFmtId="0" fontId="7" fillId="0" borderId="10" xfId="4692" applyBorder="1" applyAlignment="1">
      <alignment horizontal="left" vertical="center" indent="1"/>
    </xf>
    <xf numFmtId="3" fontId="7" fillId="0" borderId="10" xfId="4692" applyNumberFormat="1" applyBorder="1" applyAlignment="1">
      <alignment horizontal="right" vertical="center"/>
    </xf>
    <xf numFmtId="0" fontId="92" fillId="0" borderId="1" xfId="4692" applyFont="1" applyBorder="1" applyAlignment="1">
      <alignment horizontal="left" vertical="center"/>
    </xf>
    <xf numFmtId="0" fontId="92" fillId="0" borderId="24" xfId="4692" applyFont="1" applyBorder="1" applyAlignment="1">
      <alignment horizontal="left" vertical="center" indent="1"/>
    </xf>
    <xf numFmtId="3" fontId="92" fillId="0" borderId="24" xfId="4692" applyNumberFormat="1" applyFont="1" applyBorder="1" applyAlignment="1">
      <alignment horizontal="right" vertical="center"/>
    </xf>
    <xf numFmtId="3" fontId="92" fillId="0" borderId="24" xfId="4692" applyNumberFormat="1" applyFont="1" applyBorder="1" applyAlignment="1">
      <alignment horizontal="right" vertical="center" indent="1"/>
    </xf>
    <xf numFmtId="3" fontId="7" fillId="0" borderId="10" xfId="4692" applyNumberFormat="1" applyBorder="1" applyAlignment="1">
      <alignment horizontal="right" vertical="center" indent="1"/>
    </xf>
    <xf numFmtId="3" fontId="7" fillId="0" borderId="9" xfId="4692" applyNumberFormat="1" applyBorder="1" applyAlignment="1">
      <alignment horizontal="right" vertical="center" indent="1"/>
    </xf>
    <xf numFmtId="0" fontId="7" fillId="0" borderId="10" xfId="4692" applyBorder="1" applyAlignment="1">
      <alignment horizontal="left" vertical="center" wrapText="1" indent="1"/>
    </xf>
    <xf numFmtId="0" fontId="7" fillId="0" borderId="11" xfId="4692" applyBorder="1" applyAlignment="1">
      <alignment horizontal="right" vertical="center" indent="1"/>
    </xf>
    <xf numFmtId="0" fontId="92" fillId="0" borderId="24" xfId="4692" applyFont="1" applyBorder="1" applyAlignment="1">
      <alignment horizontal="left" vertical="center" wrapText="1" indent="1"/>
    </xf>
    <xf numFmtId="0" fontId="92" fillId="0" borderId="9" xfId="4692" applyFont="1" applyBorder="1" applyAlignment="1">
      <alignment horizontal="left" vertical="center" indent="1"/>
    </xf>
    <xf numFmtId="4" fontId="7" fillId="0" borderId="9" xfId="4692" applyNumberFormat="1" applyBorder="1" applyAlignment="1">
      <alignment horizontal="right" vertical="center" indent="1"/>
    </xf>
    <xf numFmtId="0" fontId="7" fillId="0" borderId="7" xfId="4692" applyBorder="1" applyAlignment="1">
      <alignment vertical="center"/>
    </xf>
    <xf numFmtId="0" fontId="7" fillId="0" borderId="9" xfId="4692" applyBorder="1" applyAlignment="1">
      <alignment horizontal="left" vertical="center" indent="2"/>
    </xf>
    <xf numFmtId="0" fontId="7" fillId="0" borderId="9" xfId="4692" applyBorder="1" applyAlignment="1">
      <alignment horizontal="left" vertical="center" wrapText="1" indent="2"/>
    </xf>
    <xf numFmtId="0" fontId="7" fillId="0" borderId="10" xfId="4692" applyBorder="1" applyAlignment="1">
      <alignment horizontal="left" vertical="center" indent="2"/>
    </xf>
    <xf numFmtId="0" fontId="7" fillId="0" borderId="0" xfId="4692" applyAlignment="1">
      <alignment horizontal="left" vertical="center" indent="1"/>
    </xf>
    <xf numFmtId="3" fontId="7" fillId="0" borderId="0" xfId="4692" applyNumberFormat="1" applyAlignment="1">
      <alignment horizontal="right" vertical="center"/>
    </xf>
    <xf numFmtId="3" fontId="7" fillId="0" borderId="0" xfId="4692" applyNumberFormat="1" applyAlignment="1">
      <alignment horizontal="right" vertical="center" indent="1"/>
    </xf>
    <xf numFmtId="172" fontId="7" fillId="0" borderId="0" xfId="4692" applyNumberFormat="1" applyAlignment="1">
      <alignment vertical="center"/>
    </xf>
    <xf numFmtId="174" fontId="7" fillId="0" borderId="0" xfId="4692" applyNumberFormat="1" applyAlignment="1">
      <alignment vertical="center"/>
    </xf>
    <xf numFmtId="3" fontId="92" fillId="0" borderId="0" xfId="4692" applyNumberFormat="1" applyFont="1" applyAlignment="1">
      <alignment horizontal="right" vertical="center" indent="1"/>
    </xf>
    <xf numFmtId="0" fontId="92" fillId="0" borderId="6" xfId="4692" applyFont="1" applyBorder="1" applyAlignment="1">
      <alignment vertical="center"/>
    </xf>
    <xf numFmtId="0" fontId="7" fillId="0" borderId="4" xfId="4692" applyBorder="1" applyAlignment="1">
      <alignment vertical="center"/>
    </xf>
    <xf numFmtId="3" fontId="92" fillId="0" borderId="4" xfId="4692" applyNumberFormat="1" applyFont="1" applyBorder="1" applyAlignment="1">
      <alignment horizontal="right" vertical="center" indent="1"/>
    </xf>
    <xf numFmtId="0" fontId="7" fillId="0" borderId="0" xfId="4692" applyAlignment="1">
      <alignment horizontal="center" vertical="center"/>
    </xf>
    <xf numFmtId="3" fontId="7" fillId="0" borderId="0" xfId="4692" applyNumberFormat="1" applyAlignment="1">
      <alignment horizontal="left" vertical="center"/>
    </xf>
    <xf numFmtId="0" fontId="7" fillId="0" borderId="53" xfId="4692" applyBorder="1" applyAlignment="1">
      <alignment horizontal="left" vertical="center"/>
    </xf>
    <xf numFmtId="0" fontId="7" fillId="0" borderId="52" xfId="4692" applyBorder="1" applyAlignment="1">
      <alignment horizontal="left" vertical="center"/>
    </xf>
    <xf numFmtId="0" fontId="92" fillId="0" borderId="0" xfId="4692" applyFont="1" applyAlignment="1">
      <alignment horizontal="center" vertical="center"/>
    </xf>
    <xf numFmtId="3" fontId="92" fillId="0" borderId="0" xfId="4692" quotePrefix="1" applyNumberFormat="1" applyFont="1" applyAlignment="1">
      <alignment horizontal="right" vertical="center" wrapText="1" indent="1"/>
    </xf>
    <xf numFmtId="3" fontId="92" fillId="82" borderId="0" xfId="4692" quotePrefix="1" applyNumberFormat="1" applyFont="1" applyFill="1" applyAlignment="1">
      <alignment horizontal="right" vertical="center"/>
    </xf>
    <xf numFmtId="4" fontId="7" fillId="0" borderId="0" xfId="4692" applyNumberFormat="1" applyAlignment="1">
      <alignment horizontal="right" vertical="center"/>
    </xf>
    <xf numFmtId="0" fontId="92" fillId="0" borderId="52" xfId="4692" applyFont="1" applyBorder="1" applyAlignment="1">
      <alignment horizontal="left" vertical="center" indent="1"/>
    </xf>
    <xf numFmtId="3" fontId="7" fillId="0" borderId="52" xfId="4692" applyNumberFormat="1" applyBorder="1" applyAlignment="1">
      <alignment horizontal="right" vertical="center" indent="1"/>
    </xf>
    <xf numFmtId="172" fontId="7" fillId="82" borderId="52" xfId="4692" applyNumberFormat="1" applyFill="1" applyBorder="1" applyAlignment="1">
      <alignment horizontal="right" vertical="center" indent="1"/>
    </xf>
    <xf numFmtId="172" fontId="7" fillId="0" borderId="0" xfId="4692" applyNumberFormat="1" applyAlignment="1">
      <alignment horizontal="right" vertical="center" indent="1"/>
    </xf>
    <xf numFmtId="3" fontId="7" fillId="0" borderId="0" xfId="4692" applyNumberFormat="1" applyAlignment="1">
      <alignment horizontal="center" vertical="center"/>
    </xf>
    <xf numFmtId="3" fontId="7" fillId="82" borderId="11" xfId="4692" applyNumberFormat="1" applyFill="1" applyBorder="1" applyAlignment="1">
      <alignment horizontal="right" vertical="center" indent="1"/>
    </xf>
    <xf numFmtId="3" fontId="7" fillId="82" borderId="9" xfId="4692" applyNumberFormat="1" applyFill="1" applyBorder="1" applyAlignment="1">
      <alignment horizontal="right" vertical="center" indent="1"/>
    </xf>
    <xf numFmtId="3" fontId="7" fillId="82" borderId="10" xfId="4692" applyNumberFormat="1" applyFill="1" applyBorder="1" applyAlignment="1">
      <alignment horizontal="right" vertical="center" indent="1"/>
    </xf>
    <xf numFmtId="3" fontId="92" fillId="0" borderId="0" xfId="4692" applyNumberFormat="1" applyFont="1" applyAlignment="1">
      <alignment horizontal="center" vertical="center"/>
    </xf>
    <xf numFmtId="3" fontId="7" fillId="82" borderId="0" xfId="4692" applyNumberFormat="1" applyFill="1" applyAlignment="1">
      <alignment horizontal="right" vertical="center" indent="1"/>
    </xf>
    <xf numFmtId="3" fontId="7" fillId="0" borderId="24" xfId="4692" applyNumberFormat="1" applyBorder="1" applyAlignment="1">
      <alignment horizontal="right" vertical="center" indent="1"/>
    </xf>
    <xf numFmtId="3" fontId="7" fillId="82" borderId="24" xfId="4692" applyNumberFormat="1" applyFill="1" applyBorder="1" applyAlignment="1">
      <alignment horizontal="right" vertical="center" indent="1"/>
    </xf>
    <xf numFmtId="0" fontId="92" fillId="0" borderId="4" xfId="4692" applyFont="1" applyBorder="1" applyAlignment="1">
      <alignment horizontal="left" vertical="center" indent="1"/>
    </xf>
    <xf numFmtId="3" fontId="7" fillId="0" borderId="4" xfId="4692" applyNumberFormat="1" applyBorder="1" applyAlignment="1">
      <alignment horizontal="right" vertical="center"/>
    </xf>
    <xf numFmtId="3" fontId="92" fillId="82" borderId="4" xfId="4692" applyNumberFormat="1" applyFont="1" applyFill="1" applyBorder="1" applyAlignment="1">
      <alignment horizontal="right" vertical="center" indent="1"/>
    </xf>
    <xf numFmtId="3" fontId="92" fillId="0" borderId="4" xfId="4692" applyNumberFormat="1" applyFont="1" applyBorder="1" applyAlignment="1">
      <alignment horizontal="right" vertical="center"/>
    </xf>
    <xf numFmtId="3" fontId="7" fillId="0" borderId="4" xfId="4692" applyNumberFormat="1" applyBorder="1" applyAlignment="1">
      <alignment horizontal="right" vertical="center" indent="1"/>
    </xf>
    <xf numFmtId="0" fontId="7" fillId="0" borderId="6" xfId="4692" applyBorder="1" applyAlignment="1">
      <alignment horizontal="left" vertical="center"/>
    </xf>
    <xf numFmtId="0" fontId="7" fillId="0" borderId="4" xfId="4692" applyBorder="1" applyAlignment="1">
      <alignment horizontal="left" vertical="center" indent="1"/>
    </xf>
    <xf numFmtId="0" fontId="92" fillId="0" borderId="0" xfId="4692" applyFont="1" applyAlignment="1">
      <alignment horizontal="left" vertical="center" indent="1"/>
    </xf>
    <xf numFmtId="10" fontId="7" fillId="0" borderId="0" xfId="4692" applyNumberFormat="1" applyAlignment="1">
      <alignment vertical="center"/>
    </xf>
    <xf numFmtId="172" fontId="7" fillId="0" borderId="0" xfId="4692" applyNumberFormat="1" applyAlignment="1">
      <alignment horizontal="left" vertical="center"/>
    </xf>
    <xf numFmtId="3" fontId="92" fillId="0" borderId="11" xfId="4692" applyNumberFormat="1" applyFont="1" applyBorder="1" applyAlignment="1">
      <alignment horizontal="right" vertical="center" wrapText="1"/>
    </xf>
    <xf numFmtId="3" fontId="92" fillId="82" borderId="11" xfId="4692" applyNumberFormat="1" applyFont="1" applyFill="1" applyBorder="1" applyAlignment="1">
      <alignment horizontal="right" vertical="center" wrapText="1"/>
    </xf>
    <xf numFmtId="0" fontId="92" fillId="0" borderId="0" xfId="4692" applyFont="1" applyAlignment="1">
      <alignment horizontal="left" vertical="center" wrapText="1" indent="1"/>
    </xf>
    <xf numFmtId="0" fontId="92" fillId="0" borderId="10" xfId="4692" applyFont="1" applyBorder="1" applyAlignment="1">
      <alignment horizontal="left" vertical="center" wrapText="1" indent="1"/>
    </xf>
    <xf numFmtId="3" fontId="92" fillId="0" borderId="0" xfId="4692" applyNumberFormat="1" applyFont="1" applyAlignment="1">
      <alignment horizontal="right" vertical="center"/>
    </xf>
    <xf numFmtId="3" fontId="92" fillId="82" borderId="24" xfId="4692" applyNumberFormat="1" applyFont="1" applyFill="1" applyBorder="1" applyAlignment="1">
      <alignment horizontal="right" vertical="center"/>
    </xf>
    <xf numFmtId="3" fontId="7" fillId="82" borderId="9" xfId="4692" applyNumberFormat="1" applyFill="1" applyBorder="1" applyAlignment="1">
      <alignment horizontal="right" vertical="center"/>
    </xf>
    <xf numFmtId="3" fontId="92" fillId="0" borderId="10" xfId="4692" applyNumberFormat="1" applyFont="1" applyBorder="1" applyAlignment="1">
      <alignment horizontal="right" vertical="center"/>
    </xf>
    <xf numFmtId="3" fontId="92" fillId="82" borderId="10" xfId="4692" applyNumberFormat="1" applyFont="1" applyFill="1" applyBorder="1" applyAlignment="1">
      <alignment horizontal="right" vertical="center"/>
    </xf>
    <xf numFmtId="3" fontId="92" fillId="82" borderId="0" xfId="4692" applyNumberFormat="1" applyFont="1" applyFill="1" applyAlignment="1">
      <alignment horizontal="right" vertical="center"/>
    </xf>
    <xf numFmtId="0" fontId="92" fillId="0" borderId="4" xfId="4692" applyFont="1" applyBorder="1" applyAlignment="1">
      <alignment horizontal="left" vertical="center" wrapText="1" indent="1"/>
    </xf>
    <xf numFmtId="3" fontId="92" fillId="82" borderId="4" xfId="4692" applyNumberFormat="1" applyFont="1" applyFill="1" applyBorder="1" applyAlignment="1">
      <alignment horizontal="right" vertical="center"/>
    </xf>
    <xf numFmtId="4" fontId="92" fillId="0" borderId="0" xfId="4692" applyNumberFormat="1" applyFont="1" applyAlignment="1">
      <alignment horizontal="left" vertical="center" indent="1"/>
    </xf>
    <xf numFmtId="0" fontId="7" fillId="0" borderId="6" xfId="4692" applyBorder="1" applyAlignment="1">
      <alignment horizontal="center" vertical="center"/>
    </xf>
    <xf numFmtId="4" fontId="7" fillId="0" borderId="4" xfId="4692" applyNumberFormat="1" applyBorder="1" applyAlignment="1">
      <alignment horizontal="left" vertical="center" indent="1"/>
    </xf>
    <xf numFmtId="4" fontId="7" fillId="0" borderId="4" xfId="4692" applyNumberFormat="1" applyBorder="1" applyAlignment="1">
      <alignment horizontal="right" vertical="center"/>
    </xf>
    <xf numFmtId="0" fontId="92" fillId="0" borderId="52" xfId="4692" applyFont="1" applyBorder="1" applyAlignment="1">
      <alignment horizontal="center" vertical="center"/>
    </xf>
    <xf numFmtId="10" fontId="7" fillId="0" borderId="52" xfId="4692" applyNumberFormat="1" applyBorder="1" applyAlignment="1">
      <alignment vertical="center"/>
    </xf>
    <xf numFmtId="0" fontId="131" fillId="0" borderId="0" xfId="4692" applyFont="1" applyAlignment="1">
      <alignment horizontal="center" vertical="center"/>
    </xf>
    <xf numFmtId="0" fontId="7" fillId="0" borderId="9" xfId="4692" applyBorder="1" applyAlignment="1">
      <alignment horizontal="left" vertical="center" wrapText="1"/>
    </xf>
    <xf numFmtId="0" fontId="7" fillId="0" borderId="0" xfId="4692" applyAlignment="1">
      <alignment horizontal="left" vertical="center" wrapText="1"/>
    </xf>
    <xf numFmtId="0" fontId="7" fillId="0" borderId="0" xfId="4692" applyAlignment="1">
      <alignment horizontal="left" vertical="center" wrapText="1" indent="1"/>
    </xf>
    <xf numFmtId="3" fontId="7" fillId="82" borderId="9" xfId="4692" applyNumberFormat="1" applyFill="1" applyBorder="1" applyAlignment="1">
      <alignment horizontal="right" indent="1"/>
    </xf>
    <xf numFmtId="0" fontId="7" fillId="0" borderId="0" xfId="4692" applyAlignment="1">
      <alignment horizontal="center" vertical="center" wrapText="1"/>
    </xf>
    <xf numFmtId="3" fontId="7" fillId="0" borderId="0" xfId="4692" applyNumberFormat="1" applyAlignment="1">
      <alignment horizontal="center" vertical="center" wrapText="1"/>
    </xf>
    <xf numFmtId="0" fontId="92" fillId="0" borderId="24" xfId="4692" applyFont="1" applyBorder="1" applyAlignment="1">
      <alignment horizontal="left" vertical="center" wrapText="1"/>
    </xf>
    <xf numFmtId="0" fontId="92" fillId="0" borderId="0" xfId="4692" applyFont="1" applyAlignment="1">
      <alignment horizontal="center" vertical="center" wrapText="1"/>
    </xf>
    <xf numFmtId="0" fontId="7" fillId="0" borderId="11" xfId="4692" applyBorder="1" applyAlignment="1">
      <alignment horizontal="left" vertical="center" wrapText="1"/>
    </xf>
    <xf numFmtId="0" fontId="7" fillId="0" borderId="10" xfId="4692" applyBorder="1" applyAlignment="1">
      <alignment horizontal="left" vertical="center" wrapText="1"/>
    </xf>
    <xf numFmtId="0" fontId="92" fillId="0" borderId="10" xfId="4692" applyFont="1" applyBorder="1" applyAlignment="1">
      <alignment horizontal="left" vertical="center" wrapText="1"/>
    </xf>
    <xf numFmtId="3" fontId="92" fillId="0" borderId="10" xfId="4692" applyNumberFormat="1" applyFont="1" applyBorder="1" applyAlignment="1">
      <alignment horizontal="right" vertical="center" indent="1"/>
    </xf>
    <xf numFmtId="3" fontId="92" fillId="82" borderId="10" xfId="4692" applyNumberFormat="1" applyFont="1" applyFill="1" applyBorder="1" applyAlignment="1">
      <alignment horizontal="right" vertical="center" indent="1"/>
    </xf>
    <xf numFmtId="0" fontId="7" fillId="0" borderId="1" xfId="4692" applyBorder="1" applyAlignment="1">
      <alignment horizontal="center" vertical="center"/>
    </xf>
    <xf numFmtId="0" fontId="7" fillId="0" borderId="0" xfId="4692" applyAlignment="1">
      <alignment vertical="center" wrapText="1"/>
    </xf>
    <xf numFmtId="0" fontId="7" fillId="0" borderId="4" xfId="4692" applyBorder="1" applyAlignment="1">
      <alignment vertical="center" wrapText="1"/>
    </xf>
    <xf numFmtId="0" fontId="7" fillId="0" borderId="4" xfId="4692" applyBorder="1" applyAlignment="1">
      <alignment horizontal="center" vertical="center" wrapText="1"/>
    </xf>
    <xf numFmtId="3" fontId="92" fillId="0" borderId="4" xfId="4692" quotePrefix="1" applyNumberFormat="1" applyFont="1" applyFill="1" applyBorder="1" applyAlignment="1">
      <alignment horizontal="right" vertical="center" wrapText="1" indent="1"/>
    </xf>
    <xf numFmtId="0" fontId="7" fillId="0" borderId="4" xfId="4692" applyFont="1" applyBorder="1" applyAlignment="1">
      <alignment horizontal="left" vertical="center" indent="1"/>
    </xf>
    <xf numFmtId="3" fontId="7" fillId="0" borderId="0" xfId="4692" applyNumberFormat="1" applyFont="1" applyAlignment="1">
      <alignment horizontal="center" vertical="center"/>
    </xf>
    <xf numFmtId="3" fontId="7" fillId="0" borderId="4" xfId="4692" applyNumberFormat="1" applyFont="1" applyBorder="1" applyAlignment="1">
      <alignment horizontal="right" vertical="center" indent="1"/>
    </xf>
    <xf numFmtId="3" fontId="7" fillId="0" borderId="0" xfId="4692" applyNumberFormat="1" applyFont="1" applyAlignment="1">
      <alignment horizontal="right" vertical="center" indent="1"/>
    </xf>
    <xf numFmtId="0" fontId="0" fillId="0" borderId="1" xfId="0" applyBorder="1"/>
    <xf numFmtId="3" fontId="7" fillId="0" borderId="9" xfId="4692" applyNumberFormat="1" applyFill="1" applyBorder="1" applyAlignment="1">
      <alignment horizontal="right" vertical="center"/>
    </xf>
    <xf numFmtId="0" fontId="7" fillId="0" borderId="4" xfId="4692" applyBorder="1" applyAlignment="1">
      <alignment horizontal="left" vertical="center"/>
    </xf>
    <xf numFmtId="4" fontId="92" fillId="0" borderId="24" xfId="4692" applyNumberFormat="1" applyFont="1" applyBorder="1" applyAlignment="1">
      <alignment horizontal="right" vertical="center" indent="1"/>
    </xf>
    <xf numFmtId="3" fontId="7" fillId="0" borderId="11" xfId="4692" applyNumberFormat="1" applyFill="1" applyBorder="1" applyAlignment="1">
      <alignment horizontal="right" vertical="center" indent="1"/>
    </xf>
    <xf numFmtId="0" fontId="7" fillId="0" borderId="0" xfId="4692" applyFill="1" applyAlignment="1">
      <alignment horizontal="left" vertical="center"/>
    </xf>
    <xf numFmtId="0" fontId="7" fillId="0" borderId="0" xfId="4692" applyFill="1" applyAlignment="1">
      <alignment horizontal="center" vertical="center"/>
    </xf>
    <xf numFmtId="0" fontId="7" fillId="0" borderId="0" xfId="4692" applyFill="1" applyAlignment="1">
      <alignment horizontal="left" vertical="center" indent="1"/>
    </xf>
    <xf numFmtId="4" fontId="7" fillId="0" borderId="0" xfId="4692" applyNumberFormat="1" applyFill="1" applyAlignment="1">
      <alignment vertical="center"/>
    </xf>
    <xf numFmtId="3" fontId="7" fillId="0" borderId="0" xfId="4692" applyNumberFormat="1" applyFill="1" applyAlignment="1">
      <alignment vertical="center"/>
    </xf>
    <xf numFmtId="3" fontId="7" fillId="0" borderId="0" xfId="4692" applyNumberFormat="1" applyFill="1" applyAlignment="1">
      <alignment horizontal="center" vertical="center"/>
    </xf>
    <xf numFmtId="0" fontId="7" fillId="0" borderId="0" xfId="4692" applyFill="1" applyAlignment="1">
      <alignment horizontal="left"/>
    </xf>
    <xf numFmtId="0" fontId="7" fillId="0" borderId="0" xfId="4692" applyFill="1" applyAlignment="1">
      <alignment vertical="center"/>
    </xf>
    <xf numFmtId="0" fontId="134" fillId="0" borderId="0" xfId="4692" applyFont="1" applyFill="1" applyAlignment="1">
      <alignment vertical="center"/>
    </xf>
    <xf numFmtId="3" fontId="7" fillId="82" borderId="4" xfId="4692" applyNumberFormat="1" applyFont="1" applyFill="1" applyBorder="1" applyAlignment="1">
      <alignment horizontal="right" vertical="center" indent="1"/>
    </xf>
    <xf numFmtId="3" fontId="92" fillId="82" borderId="4" xfId="4692" quotePrefix="1" applyNumberFormat="1" applyFont="1" applyFill="1" applyBorder="1" applyAlignment="1">
      <alignment horizontal="right" vertical="center" wrapText="1" indent="1"/>
    </xf>
    <xf numFmtId="0" fontId="7" fillId="82" borderId="11" xfId="4692" applyFill="1" applyBorder="1" applyAlignment="1">
      <alignment horizontal="right" vertical="center" indent="1"/>
    </xf>
    <xf numFmtId="4" fontId="92" fillId="82" borderId="24" xfId="4692" applyNumberFormat="1" applyFont="1" applyFill="1" applyBorder="1" applyAlignment="1">
      <alignment horizontal="right" vertical="center" indent="1"/>
    </xf>
    <xf numFmtId="3" fontId="7" fillId="0" borderId="0" xfId="4692" applyNumberFormat="1" applyFill="1" applyAlignment="1">
      <alignment horizontal="right" vertical="center"/>
    </xf>
    <xf numFmtId="3" fontId="92" fillId="0" borderId="0" xfId="4692" applyNumberFormat="1" applyFont="1" applyFill="1" applyAlignment="1">
      <alignment horizontal="right" vertical="center"/>
    </xf>
    <xf numFmtId="3" fontId="92" fillId="0" borderId="10" xfId="4692" applyNumberFormat="1" applyFont="1" applyFill="1" applyBorder="1" applyAlignment="1">
      <alignment horizontal="right" vertical="center"/>
    </xf>
    <xf numFmtId="0" fontId="7" fillId="0" borderId="11" xfId="4692" applyBorder="1" applyAlignment="1">
      <alignment horizontal="left" vertical="center"/>
    </xf>
    <xf numFmtId="0" fontId="0" fillId="0" borderId="0" xfId="0" applyBorder="1"/>
    <xf numFmtId="0" fontId="138" fillId="0" borderId="0" xfId="4692" applyFont="1" applyFill="1" applyAlignment="1">
      <alignment horizontal="left" vertical="center"/>
    </xf>
    <xf numFmtId="3" fontId="92" fillId="0" borderId="0" xfId="4692" applyNumberFormat="1" applyFont="1" applyBorder="1" applyAlignment="1">
      <alignment horizontal="right" vertical="center" wrapText="1"/>
    </xf>
    <xf numFmtId="0" fontId="7" fillId="0" borderId="0" xfId="4692" applyBorder="1" applyAlignment="1">
      <alignment vertical="center"/>
    </xf>
    <xf numFmtId="3" fontId="138" fillId="0" borderId="0" xfId="4692" applyNumberFormat="1" applyFont="1" applyAlignment="1">
      <alignment horizontal="left"/>
    </xf>
    <xf numFmtId="0" fontId="138" fillId="0" borderId="4" xfId="4692" applyFont="1" applyBorder="1" applyAlignment="1">
      <alignment vertical="center"/>
    </xf>
    <xf numFmtId="0" fontId="138" fillId="0" borderId="4" xfId="4692" applyFont="1" applyBorder="1" applyAlignment="1">
      <alignment horizontal="left" vertical="center"/>
    </xf>
    <xf numFmtId="0" fontId="138" fillId="0" borderId="0" xfId="4692" applyFont="1" applyFill="1" applyAlignment="1">
      <alignment horizontal="left" vertical="center" wrapText="1"/>
    </xf>
  </cellXfs>
  <cellStyles count="14212">
    <cellStyle name="$-Currency" xfId="103" xr:uid="{00000000-0005-0000-0000-000000000000}"/>
    <cellStyle name="%" xfId="104" xr:uid="{00000000-0005-0000-0000-000001000000}"/>
    <cellStyle name="% 2" xfId="105" xr:uid="{00000000-0005-0000-0000-000002000000}"/>
    <cellStyle name="1" xfId="1" xr:uid="{00000000-0005-0000-0000-000003000000}"/>
    <cellStyle name="1 2" xfId="68" xr:uid="{00000000-0005-0000-0000-000004000000}"/>
    <cellStyle name="1 3" xfId="69" xr:uid="{00000000-0005-0000-0000-000005000000}"/>
    <cellStyle name="1_Ergebnisse KBC 3-2010 inkl. Buchungsbeleg" xfId="70" xr:uid="{00000000-0005-0000-0000-000006000000}"/>
    <cellStyle name="1_Ergebnisse KBC 3-2010 inkl. Buchungsbelegpension" xfId="71" xr:uid="{00000000-0005-0000-0000-000007000000}"/>
    <cellStyle name="1_Ergebnisse KCC 03-2010 inkl. Buchungsbeleg" xfId="72" xr:uid="{00000000-0005-0000-0000-000008000000}"/>
    <cellStyle name="1_Ergebnisse KCO 03-2009 inkl  Buchungsbeleg (2)" xfId="73" xr:uid="{00000000-0005-0000-0000-000009000000}"/>
    <cellStyle name="1_Ergebnisse KPS 03-2009, inkl. Bchungsbeleg" xfId="74" xr:uid="{00000000-0005-0000-0000-00000A000000}"/>
    <cellStyle name="1_Ergebnisse KTC 03-2010 inkl. Buchungsbeleg" xfId="75" xr:uid="{00000000-0005-0000-0000-00000B000000}"/>
    <cellStyle name="1_Ergebnisse KTS 03-2010 inkl. Buchungsbeleg" xfId="76" xr:uid="{00000000-0005-0000-0000-00000C000000}"/>
    <cellStyle name="1_sumary_buchungsbelege_2010-03" xfId="77" xr:uid="{00000000-0005-0000-0000-00000D000000}"/>
    <cellStyle name="20 % - Akzent1 2" xfId="106" xr:uid="{00000000-0005-0000-0000-00000E000000}"/>
    <cellStyle name="20 % - Akzent1 2 2" xfId="9850" xr:uid="{00000000-0005-0000-0000-000004000000}"/>
    <cellStyle name="20 % - Akzent1 3" xfId="107" xr:uid="{00000000-0005-0000-0000-00000F000000}"/>
    <cellStyle name="20 % - Akzent1 4" xfId="108" xr:uid="{00000000-0005-0000-0000-000010000000}"/>
    <cellStyle name="20 % - Akzent2 2" xfId="109" xr:uid="{00000000-0005-0000-0000-000011000000}"/>
    <cellStyle name="20 % - Akzent2 2 2" xfId="9851" xr:uid="{00000000-0005-0000-0000-000007000000}"/>
    <cellStyle name="20 % - Akzent2 3" xfId="110" xr:uid="{00000000-0005-0000-0000-000012000000}"/>
    <cellStyle name="20 % - Akzent2 4" xfId="111" xr:uid="{00000000-0005-0000-0000-000013000000}"/>
    <cellStyle name="20 % - Akzent3 2" xfId="112" xr:uid="{00000000-0005-0000-0000-000014000000}"/>
    <cellStyle name="20 % - Akzent3 2 2" xfId="9852" xr:uid="{00000000-0005-0000-0000-00000A000000}"/>
    <cellStyle name="20 % - Akzent3 3" xfId="113" xr:uid="{00000000-0005-0000-0000-000015000000}"/>
    <cellStyle name="20 % - Akzent3 4" xfId="114" xr:uid="{00000000-0005-0000-0000-000016000000}"/>
    <cellStyle name="20 % - Akzent4 2" xfId="115" xr:uid="{00000000-0005-0000-0000-000017000000}"/>
    <cellStyle name="20 % - Akzent4 2 2" xfId="9853" xr:uid="{00000000-0005-0000-0000-00000D000000}"/>
    <cellStyle name="20 % - Akzent4 3" xfId="116" xr:uid="{00000000-0005-0000-0000-000018000000}"/>
    <cellStyle name="20 % - Akzent4 4" xfId="117" xr:uid="{00000000-0005-0000-0000-000019000000}"/>
    <cellStyle name="20 % - Akzent5 2" xfId="118" xr:uid="{00000000-0005-0000-0000-00001A000000}"/>
    <cellStyle name="20 % - Akzent5 2 2" xfId="9854" xr:uid="{00000000-0005-0000-0000-000010000000}"/>
    <cellStyle name="20 % - Akzent5 3" xfId="119" xr:uid="{00000000-0005-0000-0000-00001B000000}"/>
    <cellStyle name="20 % - Akzent5 4" xfId="120" xr:uid="{00000000-0005-0000-0000-00001C000000}"/>
    <cellStyle name="20 % - Akzent6 2" xfId="121" xr:uid="{00000000-0005-0000-0000-00001D000000}"/>
    <cellStyle name="20 % - Akzent6 2 2" xfId="9855" xr:uid="{00000000-0005-0000-0000-000013000000}"/>
    <cellStyle name="20 % - Akzent6 3" xfId="122" xr:uid="{00000000-0005-0000-0000-00001E000000}"/>
    <cellStyle name="20 % - Akzent6 4" xfId="123" xr:uid="{00000000-0005-0000-0000-00001F000000}"/>
    <cellStyle name="20% - Accent1 10" xfId="124" xr:uid="{00000000-0005-0000-0000-000020000000}"/>
    <cellStyle name="20% - Accent1 10 2" xfId="9856" xr:uid="{00000000-0005-0000-0000-000016000000}"/>
    <cellStyle name="20% - Accent1 11" xfId="125" xr:uid="{00000000-0005-0000-0000-000021000000}"/>
    <cellStyle name="20% - Accent1 2" xfId="126" xr:uid="{00000000-0005-0000-0000-000022000000}"/>
    <cellStyle name="20% - Accent1 2 2" xfId="127" xr:uid="{00000000-0005-0000-0000-000023000000}"/>
    <cellStyle name="20% - Accent1 2 2 2" xfId="128" xr:uid="{00000000-0005-0000-0000-000024000000}"/>
    <cellStyle name="20% - Accent1 2 2 2 2" xfId="129" xr:uid="{00000000-0005-0000-0000-000025000000}"/>
    <cellStyle name="20% - Accent1 2 2 3" xfId="130" xr:uid="{00000000-0005-0000-0000-000026000000}"/>
    <cellStyle name="20% - Accent1 2 3" xfId="131" xr:uid="{00000000-0005-0000-0000-000027000000}"/>
    <cellStyle name="20% - Accent1 2 3 2" xfId="132" xr:uid="{00000000-0005-0000-0000-000028000000}"/>
    <cellStyle name="20% - Accent1 2 4" xfId="133" xr:uid="{00000000-0005-0000-0000-000029000000}"/>
    <cellStyle name="20% - Accent1 2 4 2" xfId="134" xr:uid="{00000000-0005-0000-0000-00002A000000}"/>
    <cellStyle name="20% - Accent1 2 4 2 2" xfId="9857" xr:uid="{00000000-0005-0000-0000-000020000000}"/>
    <cellStyle name="20% - Accent1 2 5" xfId="135" xr:uid="{00000000-0005-0000-0000-00002B000000}"/>
    <cellStyle name="20% - Accent1 2 5 2" xfId="136" xr:uid="{00000000-0005-0000-0000-00002C000000}"/>
    <cellStyle name="20% - Accent1 2 6" xfId="137" xr:uid="{00000000-0005-0000-0000-00002D000000}"/>
    <cellStyle name="20% - Accent1 2 6 2" xfId="138" xr:uid="{00000000-0005-0000-0000-00002E000000}"/>
    <cellStyle name="20% - Accent1 2 7" xfId="139" xr:uid="{00000000-0005-0000-0000-00002F000000}"/>
    <cellStyle name="20% - Accent1 2 8" xfId="140" xr:uid="{00000000-0005-0000-0000-000030000000}"/>
    <cellStyle name="20% - Accent1 2_ETC Impl v11-4" xfId="141" xr:uid="{00000000-0005-0000-0000-000031000000}"/>
    <cellStyle name="20% - Accent1 3" xfId="142" xr:uid="{00000000-0005-0000-0000-000032000000}"/>
    <cellStyle name="20% - Accent1 3 2" xfId="143" xr:uid="{00000000-0005-0000-0000-000033000000}"/>
    <cellStyle name="20% - Accent1 3 2 2" xfId="144" xr:uid="{00000000-0005-0000-0000-000034000000}"/>
    <cellStyle name="20% - Accent1 3 3" xfId="145" xr:uid="{00000000-0005-0000-0000-000035000000}"/>
    <cellStyle name="20% - Accent1 3 3 2" xfId="146" xr:uid="{00000000-0005-0000-0000-000036000000}"/>
    <cellStyle name="20% - Accent1 3 4" xfId="147" xr:uid="{00000000-0005-0000-0000-000037000000}"/>
    <cellStyle name="20% - Accent1 3_ETC Impl v11-4" xfId="148" xr:uid="{00000000-0005-0000-0000-000038000000}"/>
    <cellStyle name="20% - Accent1 4" xfId="149" xr:uid="{00000000-0005-0000-0000-000039000000}"/>
    <cellStyle name="20% - Accent1 4 2" xfId="150" xr:uid="{00000000-0005-0000-0000-00003A000000}"/>
    <cellStyle name="20% - Accent1 4 2 2" xfId="151" xr:uid="{00000000-0005-0000-0000-00003B000000}"/>
    <cellStyle name="20% - Accent1 4 3" xfId="152" xr:uid="{00000000-0005-0000-0000-00003C000000}"/>
    <cellStyle name="20% - Accent1 4 4" xfId="153" xr:uid="{00000000-0005-0000-0000-00003D000000}"/>
    <cellStyle name="20% - Accent1 5" xfId="154" xr:uid="{00000000-0005-0000-0000-00003E000000}"/>
    <cellStyle name="20% - Accent1 5 2" xfId="155" xr:uid="{00000000-0005-0000-0000-00003F000000}"/>
    <cellStyle name="20% - Accent1 5 3" xfId="156" xr:uid="{00000000-0005-0000-0000-000040000000}"/>
    <cellStyle name="20% - Accent1 5 4" xfId="157" xr:uid="{00000000-0005-0000-0000-000041000000}"/>
    <cellStyle name="20% - Accent1 6" xfId="158" xr:uid="{00000000-0005-0000-0000-000042000000}"/>
    <cellStyle name="20% - Accent1 6 2" xfId="9858" xr:uid="{00000000-0005-0000-0000-000038000000}"/>
    <cellStyle name="20% - Accent1 7" xfId="159" xr:uid="{00000000-0005-0000-0000-000043000000}"/>
    <cellStyle name="20% - Accent1 7 2" xfId="9859" xr:uid="{00000000-0005-0000-0000-000039000000}"/>
    <cellStyle name="20% - Accent1 8" xfId="160" xr:uid="{00000000-0005-0000-0000-000044000000}"/>
    <cellStyle name="20% - Accent1 8 2" xfId="9860" xr:uid="{00000000-0005-0000-0000-00003A000000}"/>
    <cellStyle name="20% - Accent1 9" xfId="161" xr:uid="{00000000-0005-0000-0000-000045000000}"/>
    <cellStyle name="20% - Accent1 9 2" xfId="9861" xr:uid="{00000000-0005-0000-0000-00003B000000}"/>
    <cellStyle name="20% - Accent2 10" xfId="162" xr:uid="{00000000-0005-0000-0000-000046000000}"/>
    <cellStyle name="20% - Accent2 10 2" xfId="9862" xr:uid="{00000000-0005-0000-0000-00003C000000}"/>
    <cellStyle name="20% - Accent2 11" xfId="163" xr:uid="{00000000-0005-0000-0000-000047000000}"/>
    <cellStyle name="20% - Accent2 2" xfId="164" xr:uid="{00000000-0005-0000-0000-000048000000}"/>
    <cellStyle name="20% - Accent2 2 2" xfId="165" xr:uid="{00000000-0005-0000-0000-000049000000}"/>
    <cellStyle name="20% - Accent2 2 2 2" xfId="166" xr:uid="{00000000-0005-0000-0000-00004A000000}"/>
    <cellStyle name="20% - Accent2 2 2 2 2" xfId="167" xr:uid="{00000000-0005-0000-0000-00004B000000}"/>
    <cellStyle name="20% - Accent2 2 2 3" xfId="168" xr:uid="{00000000-0005-0000-0000-00004C000000}"/>
    <cellStyle name="20% - Accent2 2 3" xfId="169" xr:uid="{00000000-0005-0000-0000-00004D000000}"/>
    <cellStyle name="20% - Accent2 2 3 2" xfId="170" xr:uid="{00000000-0005-0000-0000-00004E000000}"/>
    <cellStyle name="20% - Accent2 2 4" xfId="171" xr:uid="{00000000-0005-0000-0000-00004F000000}"/>
    <cellStyle name="20% - Accent2 2 4 2" xfId="172" xr:uid="{00000000-0005-0000-0000-000050000000}"/>
    <cellStyle name="20% - Accent2 2 4 2 2" xfId="9863" xr:uid="{00000000-0005-0000-0000-000046000000}"/>
    <cellStyle name="20% - Accent2 2 5" xfId="173" xr:uid="{00000000-0005-0000-0000-000051000000}"/>
    <cellStyle name="20% - Accent2 2 5 2" xfId="174" xr:uid="{00000000-0005-0000-0000-000052000000}"/>
    <cellStyle name="20% - Accent2 2 6" xfId="175" xr:uid="{00000000-0005-0000-0000-000053000000}"/>
    <cellStyle name="20% - Accent2 2 6 2" xfId="176" xr:uid="{00000000-0005-0000-0000-000054000000}"/>
    <cellStyle name="20% - Accent2 2 7" xfId="177" xr:uid="{00000000-0005-0000-0000-000055000000}"/>
    <cellStyle name="20% - Accent2 2 8" xfId="178" xr:uid="{00000000-0005-0000-0000-000056000000}"/>
    <cellStyle name="20% - Accent2 2_ETC Impl v11-4" xfId="179" xr:uid="{00000000-0005-0000-0000-000057000000}"/>
    <cellStyle name="20% - Accent2 3" xfId="180" xr:uid="{00000000-0005-0000-0000-000058000000}"/>
    <cellStyle name="20% - Accent2 3 2" xfId="181" xr:uid="{00000000-0005-0000-0000-000059000000}"/>
    <cellStyle name="20% - Accent2 3 2 2" xfId="182" xr:uid="{00000000-0005-0000-0000-00005A000000}"/>
    <cellStyle name="20% - Accent2 3 3" xfId="183" xr:uid="{00000000-0005-0000-0000-00005B000000}"/>
    <cellStyle name="20% - Accent2 3 3 2" xfId="184" xr:uid="{00000000-0005-0000-0000-00005C000000}"/>
    <cellStyle name="20% - Accent2 3 4" xfId="185" xr:uid="{00000000-0005-0000-0000-00005D000000}"/>
    <cellStyle name="20% - Accent2 3_ETC Impl v11-4" xfId="186" xr:uid="{00000000-0005-0000-0000-00005E000000}"/>
    <cellStyle name="20% - Accent2 4" xfId="187" xr:uid="{00000000-0005-0000-0000-00005F000000}"/>
    <cellStyle name="20% - Accent2 4 2" xfId="188" xr:uid="{00000000-0005-0000-0000-000060000000}"/>
    <cellStyle name="20% - Accent2 4 2 2" xfId="189" xr:uid="{00000000-0005-0000-0000-000061000000}"/>
    <cellStyle name="20% - Accent2 4 3" xfId="190" xr:uid="{00000000-0005-0000-0000-000062000000}"/>
    <cellStyle name="20% - Accent2 4 4" xfId="191" xr:uid="{00000000-0005-0000-0000-000063000000}"/>
    <cellStyle name="20% - Accent2 5" xfId="192" xr:uid="{00000000-0005-0000-0000-000064000000}"/>
    <cellStyle name="20% - Accent2 5 2" xfId="193" xr:uid="{00000000-0005-0000-0000-000065000000}"/>
    <cellStyle name="20% - Accent2 5 3" xfId="194" xr:uid="{00000000-0005-0000-0000-000066000000}"/>
    <cellStyle name="20% - Accent2 5 4" xfId="195" xr:uid="{00000000-0005-0000-0000-000067000000}"/>
    <cellStyle name="20% - Accent2 6" xfId="196" xr:uid="{00000000-0005-0000-0000-000068000000}"/>
    <cellStyle name="20% - Accent2 6 2" xfId="9864" xr:uid="{00000000-0005-0000-0000-00005E000000}"/>
    <cellStyle name="20% - Accent2 7" xfId="197" xr:uid="{00000000-0005-0000-0000-000069000000}"/>
    <cellStyle name="20% - Accent2 7 2" xfId="9865" xr:uid="{00000000-0005-0000-0000-00005F000000}"/>
    <cellStyle name="20% - Accent2 8" xfId="198" xr:uid="{00000000-0005-0000-0000-00006A000000}"/>
    <cellStyle name="20% - Accent2 8 2" xfId="9866" xr:uid="{00000000-0005-0000-0000-000060000000}"/>
    <cellStyle name="20% - Accent2 9" xfId="199" xr:uid="{00000000-0005-0000-0000-00006B000000}"/>
    <cellStyle name="20% - Accent2 9 2" xfId="9867" xr:uid="{00000000-0005-0000-0000-000061000000}"/>
    <cellStyle name="20% - Accent3 10" xfId="200" xr:uid="{00000000-0005-0000-0000-00006C000000}"/>
    <cellStyle name="20% - Accent3 10 2" xfId="9868" xr:uid="{00000000-0005-0000-0000-000062000000}"/>
    <cellStyle name="20% - Accent3 11" xfId="201" xr:uid="{00000000-0005-0000-0000-00006D000000}"/>
    <cellStyle name="20% - Accent3 2" xfId="202" xr:uid="{00000000-0005-0000-0000-00006E000000}"/>
    <cellStyle name="20% - Accent3 2 2" xfId="203" xr:uid="{00000000-0005-0000-0000-00006F000000}"/>
    <cellStyle name="20% - Accent3 2 2 2" xfId="204" xr:uid="{00000000-0005-0000-0000-000070000000}"/>
    <cellStyle name="20% - Accent3 2 2 2 2" xfId="205" xr:uid="{00000000-0005-0000-0000-000071000000}"/>
    <cellStyle name="20% - Accent3 2 2 3" xfId="206" xr:uid="{00000000-0005-0000-0000-000072000000}"/>
    <cellStyle name="20% - Accent3 2 3" xfId="207" xr:uid="{00000000-0005-0000-0000-000073000000}"/>
    <cellStyle name="20% - Accent3 2 3 2" xfId="208" xr:uid="{00000000-0005-0000-0000-000074000000}"/>
    <cellStyle name="20% - Accent3 2 4" xfId="209" xr:uid="{00000000-0005-0000-0000-000075000000}"/>
    <cellStyle name="20% - Accent3 2 4 2" xfId="210" xr:uid="{00000000-0005-0000-0000-000076000000}"/>
    <cellStyle name="20% - Accent3 2 4 2 2" xfId="9869" xr:uid="{00000000-0005-0000-0000-00006C000000}"/>
    <cellStyle name="20% - Accent3 2 5" xfId="211" xr:uid="{00000000-0005-0000-0000-000077000000}"/>
    <cellStyle name="20% - Accent3 2 5 2" xfId="212" xr:uid="{00000000-0005-0000-0000-000078000000}"/>
    <cellStyle name="20% - Accent3 2 6" xfId="213" xr:uid="{00000000-0005-0000-0000-000079000000}"/>
    <cellStyle name="20% - Accent3 2 6 2" xfId="214" xr:uid="{00000000-0005-0000-0000-00007A000000}"/>
    <cellStyle name="20% - Accent3 2 7" xfId="215" xr:uid="{00000000-0005-0000-0000-00007B000000}"/>
    <cellStyle name="20% - Accent3 2 8" xfId="216" xr:uid="{00000000-0005-0000-0000-00007C000000}"/>
    <cellStyle name="20% - Accent3 2_ETC Impl v11-4" xfId="217" xr:uid="{00000000-0005-0000-0000-00007D000000}"/>
    <cellStyle name="20% - Accent3 3" xfId="218" xr:uid="{00000000-0005-0000-0000-00007E000000}"/>
    <cellStyle name="20% - Accent3 3 2" xfId="219" xr:uid="{00000000-0005-0000-0000-00007F000000}"/>
    <cellStyle name="20% - Accent3 3 2 2" xfId="220" xr:uid="{00000000-0005-0000-0000-000080000000}"/>
    <cellStyle name="20% - Accent3 3 3" xfId="221" xr:uid="{00000000-0005-0000-0000-000081000000}"/>
    <cellStyle name="20% - Accent3 3 3 2" xfId="222" xr:uid="{00000000-0005-0000-0000-000082000000}"/>
    <cellStyle name="20% - Accent3 3 4" xfId="223" xr:uid="{00000000-0005-0000-0000-000083000000}"/>
    <cellStyle name="20% - Accent3 3_ETC Impl v11-4" xfId="224" xr:uid="{00000000-0005-0000-0000-000084000000}"/>
    <cellStyle name="20% - Accent3 4" xfId="225" xr:uid="{00000000-0005-0000-0000-000085000000}"/>
    <cellStyle name="20% - Accent3 4 2" xfId="226" xr:uid="{00000000-0005-0000-0000-000086000000}"/>
    <cellStyle name="20% - Accent3 4 2 2" xfId="227" xr:uid="{00000000-0005-0000-0000-000087000000}"/>
    <cellStyle name="20% - Accent3 4 3" xfId="228" xr:uid="{00000000-0005-0000-0000-000088000000}"/>
    <cellStyle name="20% - Accent3 4 4" xfId="229" xr:uid="{00000000-0005-0000-0000-000089000000}"/>
    <cellStyle name="20% - Accent3 5" xfId="230" xr:uid="{00000000-0005-0000-0000-00008A000000}"/>
    <cellStyle name="20% - Accent3 5 2" xfId="231" xr:uid="{00000000-0005-0000-0000-00008B000000}"/>
    <cellStyle name="20% - Accent3 5 3" xfId="232" xr:uid="{00000000-0005-0000-0000-00008C000000}"/>
    <cellStyle name="20% - Accent3 5 4" xfId="233" xr:uid="{00000000-0005-0000-0000-00008D000000}"/>
    <cellStyle name="20% - Accent3 6" xfId="234" xr:uid="{00000000-0005-0000-0000-00008E000000}"/>
    <cellStyle name="20% - Accent3 6 2" xfId="9870" xr:uid="{00000000-0005-0000-0000-000084000000}"/>
    <cellStyle name="20% - Accent3 7" xfId="235" xr:uid="{00000000-0005-0000-0000-00008F000000}"/>
    <cellStyle name="20% - Accent3 7 2" xfId="9871" xr:uid="{00000000-0005-0000-0000-000085000000}"/>
    <cellStyle name="20% - Accent3 8" xfId="236" xr:uid="{00000000-0005-0000-0000-000090000000}"/>
    <cellStyle name="20% - Accent3 8 2" xfId="9872" xr:uid="{00000000-0005-0000-0000-000086000000}"/>
    <cellStyle name="20% - Accent3 9" xfId="237" xr:uid="{00000000-0005-0000-0000-000091000000}"/>
    <cellStyle name="20% - Accent3 9 2" xfId="9873" xr:uid="{00000000-0005-0000-0000-000087000000}"/>
    <cellStyle name="20% - Accent4 10" xfId="238" xr:uid="{00000000-0005-0000-0000-000092000000}"/>
    <cellStyle name="20% - Accent4 10 2" xfId="9874" xr:uid="{00000000-0005-0000-0000-000088000000}"/>
    <cellStyle name="20% - Accent4 11" xfId="239" xr:uid="{00000000-0005-0000-0000-000093000000}"/>
    <cellStyle name="20% - Accent4 2" xfId="240" xr:uid="{00000000-0005-0000-0000-000094000000}"/>
    <cellStyle name="20% - Accent4 2 2" xfId="241" xr:uid="{00000000-0005-0000-0000-000095000000}"/>
    <cellStyle name="20% - Accent4 2 2 2" xfId="242" xr:uid="{00000000-0005-0000-0000-000096000000}"/>
    <cellStyle name="20% - Accent4 2 2 2 2" xfId="243" xr:uid="{00000000-0005-0000-0000-000097000000}"/>
    <cellStyle name="20% - Accent4 2 2 3" xfId="244" xr:uid="{00000000-0005-0000-0000-000098000000}"/>
    <cellStyle name="20% - Accent4 2 3" xfId="245" xr:uid="{00000000-0005-0000-0000-000099000000}"/>
    <cellStyle name="20% - Accent4 2 3 2" xfId="246" xr:uid="{00000000-0005-0000-0000-00009A000000}"/>
    <cellStyle name="20% - Accent4 2 4" xfId="247" xr:uid="{00000000-0005-0000-0000-00009B000000}"/>
    <cellStyle name="20% - Accent4 2 4 2" xfId="248" xr:uid="{00000000-0005-0000-0000-00009C000000}"/>
    <cellStyle name="20% - Accent4 2 4 2 2" xfId="9875" xr:uid="{00000000-0005-0000-0000-000092000000}"/>
    <cellStyle name="20% - Accent4 2 5" xfId="249" xr:uid="{00000000-0005-0000-0000-00009D000000}"/>
    <cellStyle name="20% - Accent4 2 5 2" xfId="250" xr:uid="{00000000-0005-0000-0000-00009E000000}"/>
    <cellStyle name="20% - Accent4 2 6" xfId="251" xr:uid="{00000000-0005-0000-0000-00009F000000}"/>
    <cellStyle name="20% - Accent4 2 6 2" xfId="252" xr:uid="{00000000-0005-0000-0000-0000A0000000}"/>
    <cellStyle name="20% - Accent4 2 7" xfId="253" xr:uid="{00000000-0005-0000-0000-0000A1000000}"/>
    <cellStyle name="20% - Accent4 2 8" xfId="254" xr:uid="{00000000-0005-0000-0000-0000A2000000}"/>
    <cellStyle name="20% - Accent4 2_ETC Impl v11-4" xfId="255" xr:uid="{00000000-0005-0000-0000-0000A3000000}"/>
    <cellStyle name="20% - Accent4 3" xfId="256" xr:uid="{00000000-0005-0000-0000-0000A4000000}"/>
    <cellStyle name="20% - Accent4 3 2" xfId="257" xr:uid="{00000000-0005-0000-0000-0000A5000000}"/>
    <cellStyle name="20% - Accent4 3 2 2" xfId="258" xr:uid="{00000000-0005-0000-0000-0000A6000000}"/>
    <cellStyle name="20% - Accent4 3 3" xfId="259" xr:uid="{00000000-0005-0000-0000-0000A7000000}"/>
    <cellStyle name="20% - Accent4 3 3 2" xfId="260" xr:uid="{00000000-0005-0000-0000-0000A8000000}"/>
    <cellStyle name="20% - Accent4 3 4" xfId="261" xr:uid="{00000000-0005-0000-0000-0000A9000000}"/>
    <cellStyle name="20% - Accent4 3_ETC Impl v11-4" xfId="262" xr:uid="{00000000-0005-0000-0000-0000AA000000}"/>
    <cellStyle name="20% - Accent4 4" xfId="263" xr:uid="{00000000-0005-0000-0000-0000AB000000}"/>
    <cellStyle name="20% - Accent4 4 2" xfId="264" xr:uid="{00000000-0005-0000-0000-0000AC000000}"/>
    <cellStyle name="20% - Accent4 4 2 2" xfId="265" xr:uid="{00000000-0005-0000-0000-0000AD000000}"/>
    <cellStyle name="20% - Accent4 4 3" xfId="266" xr:uid="{00000000-0005-0000-0000-0000AE000000}"/>
    <cellStyle name="20% - Accent4 4 4" xfId="267" xr:uid="{00000000-0005-0000-0000-0000AF000000}"/>
    <cellStyle name="20% - Accent4 5" xfId="268" xr:uid="{00000000-0005-0000-0000-0000B0000000}"/>
    <cellStyle name="20% - Accent4 5 2" xfId="269" xr:uid="{00000000-0005-0000-0000-0000B1000000}"/>
    <cellStyle name="20% - Accent4 5 3" xfId="270" xr:uid="{00000000-0005-0000-0000-0000B2000000}"/>
    <cellStyle name="20% - Accent4 5 4" xfId="271" xr:uid="{00000000-0005-0000-0000-0000B3000000}"/>
    <cellStyle name="20% - Accent4 6" xfId="272" xr:uid="{00000000-0005-0000-0000-0000B4000000}"/>
    <cellStyle name="20% - Accent4 6 2" xfId="9876" xr:uid="{00000000-0005-0000-0000-0000AA000000}"/>
    <cellStyle name="20% - Accent4 7" xfId="273" xr:uid="{00000000-0005-0000-0000-0000B5000000}"/>
    <cellStyle name="20% - Accent4 7 2" xfId="9877" xr:uid="{00000000-0005-0000-0000-0000AB000000}"/>
    <cellStyle name="20% - Accent4 8" xfId="274" xr:uid="{00000000-0005-0000-0000-0000B6000000}"/>
    <cellStyle name="20% - Accent4 8 2" xfId="9878" xr:uid="{00000000-0005-0000-0000-0000AC000000}"/>
    <cellStyle name="20% - Accent4 9" xfId="275" xr:uid="{00000000-0005-0000-0000-0000B7000000}"/>
    <cellStyle name="20% - Accent4 9 2" xfId="9879" xr:uid="{00000000-0005-0000-0000-0000AD000000}"/>
    <cellStyle name="20% - Accent5 10" xfId="276" xr:uid="{00000000-0005-0000-0000-0000B8000000}"/>
    <cellStyle name="20% - Accent5 10 2" xfId="9880" xr:uid="{00000000-0005-0000-0000-0000AE000000}"/>
    <cellStyle name="20% - Accent5 11" xfId="277" xr:uid="{00000000-0005-0000-0000-0000B9000000}"/>
    <cellStyle name="20% - Accent5 2" xfId="278" xr:uid="{00000000-0005-0000-0000-0000BA000000}"/>
    <cellStyle name="20% - Accent5 2 2" xfId="279" xr:uid="{00000000-0005-0000-0000-0000BB000000}"/>
    <cellStyle name="20% - Accent5 2 2 2" xfId="280" xr:uid="{00000000-0005-0000-0000-0000BC000000}"/>
    <cellStyle name="20% - Accent5 2 2 2 2" xfId="281" xr:uid="{00000000-0005-0000-0000-0000BD000000}"/>
    <cellStyle name="20% - Accent5 2 2 3" xfId="282" xr:uid="{00000000-0005-0000-0000-0000BE000000}"/>
    <cellStyle name="20% - Accent5 2 3" xfId="283" xr:uid="{00000000-0005-0000-0000-0000BF000000}"/>
    <cellStyle name="20% - Accent5 2 3 2" xfId="284" xr:uid="{00000000-0005-0000-0000-0000C0000000}"/>
    <cellStyle name="20% - Accent5 2 4" xfId="285" xr:uid="{00000000-0005-0000-0000-0000C1000000}"/>
    <cellStyle name="20% - Accent5 2 4 2" xfId="286" xr:uid="{00000000-0005-0000-0000-0000C2000000}"/>
    <cellStyle name="20% - Accent5 2 4 2 2" xfId="9881" xr:uid="{00000000-0005-0000-0000-0000B8000000}"/>
    <cellStyle name="20% - Accent5 2 5" xfId="287" xr:uid="{00000000-0005-0000-0000-0000C3000000}"/>
    <cellStyle name="20% - Accent5 2 5 2" xfId="288" xr:uid="{00000000-0005-0000-0000-0000C4000000}"/>
    <cellStyle name="20% - Accent5 2 6" xfId="289" xr:uid="{00000000-0005-0000-0000-0000C5000000}"/>
    <cellStyle name="20% - Accent5 2 6 2" xfId="290" xr:uid="{00000000-0005-0000-0000-0000C6000000}"/>
    <cellStyle name="20% - Accent5 2 7" xfId="291" xr:uid="{00000000-0005-0000-0000-0000C7000000}"/>
    <cellStyle name="20% - Accent5 2 8" xfId="292" xr:uid="{00000000-0005-0000-0000-0000C8000000}"/>
    <cellStyle name="20% - Accent5 2_ETC Impl v11-4" xfId="293" xr:uid="{00000000-0005-0000-0000-0000C9000000}"/>
    <cellStyle name="20% - Accent5 3" xfId="294" xr:uid="{00000000-0005-0000-0000-0000CA000000}"/>
    <cellStyle name="20% - Accent5 3 2" xfId="295" xr:uid="{00000000-0005-0000-0000-0000CB000000}"/>
    <cellStyle name="20% - Accent5 3 2 2" xfId="296" xr:uid="{00000000-0005-0000-0000-0000CC000000}"/>
    <cellStyle name="20% - Accent5 3 3" xfId="297" xr:uid="{00000000-0005-0000-0000-0000CD000000}"/>
    <cellStyle name="20% - Accent5 3 3 2" xfId="298" xr:uid="{00000000-0005-0000-0000-0000CE000000}"/>
    <cellStyle name="20% - Accent5 3 4" xfId="299" xr:uid="{00000000-0005-0000-0000-0000CF000000}"/>
    <cellStyle name="20% - Accent5 3_ETC Impl v11-4" xfId="300" xr:uid="{00000000-0005-0000-0000-0000D0000000}"/>
    <cellStyle name="20% - Accent5 4" xfId="301" xr:uid="{00000000-0005-0000-0000-0000D1000000}"/>
    <cellStyle name="20% - Accent5 4 2" xfId="302" xr:uid="{00000000-0005-0000-0000-0000D2000000}"/>
    <cellStyle name="20% - Accent5 4 2 2" xfId="303" xr:uid="{00000000-0005-0000-0000-0000D3000000}"/>
    <cellStyle name="20% - Accent5 4 3" xfId="304" xr:uid="{00000000-0005-0000-0000-0000D4000000}"/>
    <cellStyle name="20% - Accent5 4 4" xfId="305" xr:uid="{00000000-0005-0000-0000-0000D5000000}"/>
    <cellStyle name="20% - Accent5 5" xfId="306" xr:uid="{00000000-0005-0000-0000-0000D6000000}"/>
    <cellStyle name="20% - Accent5 5 2" xfId="307" xr:uid="{00000000-0005-0000-0000-0000D7000000}"/>
    <cellStyle name="20% - Accent5 5 3" xfId="308" xr:uid="{00000000-0005-0000-0000-0000D8000000}"/>
    <cellStyle name="20% - Accent5 5 4" xfId="309" xr:uid="{00000000-0005-0000-0000-0000D9000000}"/>
    <cellStyle name="20% - Accent5 6" xfId="310" xr:uid="{00000000-0005-0000-0000-0000DA000000}"/>
    <cellStyle name="20% - Accent5 6 2" xfId="9882" xr:uid="{00000000-0005-0000-0000-0000D0000000}"/>
    <cellStyle name="20% - Accent5 7" xfId="311" xr:uid="{00000000-0005-0000-0000-0000DB000000}"/>
    <cellStyle name="20% - Accent5 7 2" xfId="9883" xr:uid="{00000000-0005-0000-0000-0000D1000000}"/>
    <cellStyle name="20% - Accent5 8" xfId="312" xr:uid="{00000000-0005-0000-0000-0000DC000000}"/>
    <cellStyle name="20% - Accent5 8 2" xfId="9884" xr:uid="{00000000-0005-0000-0000-0000D2000000}"/>
    <cellStyle name="20% - Accent5 9" xfId="313" xr:uid="{00000000-0005-0000-0000-0000DD000000}"/>
    <cellStyle name="20% - Accent5 9 2" xfId="9885" xr:uid="{00000000-0005-0000-0000-0000D3000000}"/>
    <cellStyle name="20% - Accent6 10" xfId="314" xr:uid="{00000000-0005-0000-0000-0000DE000000}"/>
    <cellStyle name="20% - Accent6 10 2" xfId="9886" xr:uid="{00000000-0005-0000-0000-0000D4000000}"/>
    <cellStyle name="20% - Accent6 11" xfId="315" xr:uid="{00000000-0005-0000-0000-0000DF000000}"/>
    <cellStyle name="20% - Accent6 2" xfId="316" xr:uid="{00000000-0005-0000-0000-0000E0000000}"/>
    <cellStyle name="20% - Accent6 2 2" xfId="317" xr:uid="{00000000-0005-0000-0000-0000E1000000}"/>
    <cellStyle name="20% - Accent6 2 2 2" xfId="318" xr:uid="{00000000-0005-0000-0000-0000E2000000}"/>
    <cellStyle name="20% - Accent6 2 2 2 2" xfId="319" xr:uid="{00000000-0005-0000-0000-0000E3000000}"/>
    <cellStyle name="20% - Accent6 2 2 3" xfId="320" xr:uid="{00000000-0005-0000-0000-0000E4000000}"/>
    <cellStyle name="20% - Accent6 2 3" xfId="321" xr:uid="{00000000-0005-0000-0000-0000E5000000}"/>
    <cellStyle name="20% - Accent6 2 3 2" xfId="322" xr:uid="{00000000-0005-0000-0000-0000E6000000}"/>
    <cellStyle name="20% - Accent6 2 4" xfId="323" xr:uid="{00000000-0005-0000-0000-0000E7000000}"/>
    <cellStyle name="20% - Accent6 2 4 2" xfId="324" xr:uid="{00000000-0005-0000-0000-0000E8000000}"/>
    <cellStyle name="20% - Accent6 2 4 2 2" xfId="9887" xr:uid="{00000000-0005-0000-0000-0000DE000000}"/>
    <cellStyle name="20% - Accent6 2 5" xfId="325" xr:uid="{00000000-0005-0000-0000-0000E9000000}"/>
    <cellStyle name="20% - Accent6 2 5 2" xfId="326" xr:uid="{00000000-0005-0000-0000-0000EA000000}"/>
    <cellStyle name="20% - Accent6 2 6" xfId="327" xr:uid="{00000000-0005-0000-0000-0000EB000000}"/>
    <cellStyle name="20% - Accent6 2 6 2" xfId="328" xr:uid="{00000000-0005-0000-0000-0000EC000000}"/>
    <cellStyle name="20% - Accent6 2 7" xfId="329" xr:uid="{00000000-0005-0000-0000-0000ED000000}"/>
    <cellStyle name="20% - Accent6 2 8" xfId="330" xr:uid="{00000000-0005-0000-0000-0000EE000000}"/>
    <cellStyle name="20% - Accent6 2_ETC Impl v11-4" xfId="331" xr:uid="{00000000-0005-0000-0000-0000EF000000}"/>
    <cellStyle name="20% - Accent6 3" xfId="332" xr:uid="{00000000-0005-0000-0000-0000F0000000}"/>
    <cellStyle name="20% - Accent6 3 2" xfId="333" xr:uid="{00000000-0005-0000-0000-0000F1000000}"/>
    <cellStyle name="20% - Accent6 3 2 2" xfId="334" xr:uid="{00000000-0005-0000-0000-0000F2000000}"/>
    <cellStyle name="20% - Accent6 3 3" xfId="335" xr:uid="{00000000-0005-0000-0000-0000F3000000}"/>
    <cellStyle name="20% - Accent6 3 3 2" xfId="336" xr:uid="{00000000-0005-0000-0000-0000F4000000}"/>
    <cellStyle name="20% - Accent6 3 4" xfId="337" xr:uid="{00000000-0005-0000-0000-0000F5000000}"/>
    <cellStyle name="20% - Accent6 3_ETC Impl v11-4" xfId="338" xr:uid="{00000000-0005-0000-0000-0000F6000000}"/>
    <cellStyle name="20% - Accent6 4" xfId="339" xr:uid="{00000000-0005-0000-0000-0000F7000000}"/>
    <cellStyle name="20% - Accent6 4 2" xfId="340" xr:uid="{00000000-0005-0000-0000-0000F8000000}"/>
    <cellStyle name="20% - Accent6 4 2 2" xfId="341" xr:uid="{00000000-0005-0000-0000-0000F9000000}"/>
    <cellStyle name="20% - Accent6 4 3" xfId="342" xr:uid="{00000000-0005-0000-0000-0000FA000000}"/>
    <cellStyle name="20% - Accent6 4 4" xfId="343" xr:uid="{00000000-0005-0000-0000-0000FB000000}"/>
    <cellStyle name="20% - Accent6 5" xfId="344" xr:uid="{00000000-0005-0000-0000-0000FC000000}"/>
    <cellStyle name="20% - Accent6 5 2" xfId="345" xr:uid="{00000000-0005-0000-0000-0000FD000000}"/>
    <cellStyle name="20% - Accent6 5 3" xfId="346" xr:uid="{00000000-0005-0000-0000-0000FE000000}"/>
    <cellStyle name="20% - Accent6 5 4" xfId="347" xr:uid="{00000000-0005-0000-0000-0000FF000000}"/>
    <cellStyle name="20% - Accent6 6" xfId="348" xr:uid="{00000000-0005-0000-0000-000000010000}"/>
    <cellStyle name="20% - Accent6 6 2" xfId="9888" xr:uid="{00000000-0005-0000-0000-0000F6000000}"/>
    <cellStyle name="20% - Accent6 7" xfId="349" xr:uid="{00000000-0005-0000-0000-000001010000}"/>
    <cellStyle name="20% - Accent6 7 2" xfId="9889" xr:uid="{00000000-0005-0000-0000-0000F7000000}"/>
    <cellStyle name="20% - Accent6 8" xfId="350" xr:uid="{00000000-0005-0000-0000-000002010000}"/>
    <cellStyle name="20% - Accent6 8 2" xfId="9890" xr:uid="{00000000-0005-0000-0000-0000F8000000}"/>
    <cellStyle name="20% - Accent6 9" xfId="351" xr:uid="{00000000-0005-0000-0000-000003010000}"/>
    <cellStyle name="20% - Accent6 9 2" xfId="9891" xr:uid="{00000000-0005-0000-0000-0000F9000000}"/>
    <cellStyle name="20% - akcent 1 2" xfId="352" xr:uid="{00000000-0005-0000-0000-000004010000}"/>
    <cellStyle name="20% - akcent 1 2 2" xfId="353" xr:uid="{00000000-0005-0000-0000-000005010000}"/>
    <cellStyle name="20% - akcent 1 2 2 2" xfId="354" xr:uid="{00000000-0005-0000-0000-000006010000}"/>
    <cellStyle name="20% - akcent 1 2 2 2 2" xfId="355" xr:uid="{00000000-0005-0000-0000-000007010000}"/>
    <cellStyle name="20% - akcent 1 2 2 3" xfId="356" xr:uid="{00000000-0005-0000-0000-000008010000}"/>
    <cellStyle name="20% - akcent 1 2 3" xfId="357" xr:uid="{00000000-0005-0000-0000-000009010000}"/>
    <cellStyle name="20% - akcent 1 2 3 2" xfId="358" xr:uid="{00000000-0005-0000-0000-00000A010000}"/>
    <cellStyle name="20% - akcent 1 2 4" xfId="359" xr:uid="{00000000-0005-0000-0000-00000B010000}"/>
    <cellStyle name="20% - akcent 1 2 4 2" xfId="360" xr:uid="{00000000-0005-0000-0000-00000C010000}"/>
    <cellStyle name="20% - akcent 1 2 5" xfId="361" xr:uid="{00000000-0005-0000-0000-00000D010000}"/>
    <cellStyle name="20% - akcent 1 2 5 2" xfId="362" xr:uid="{00000000-0005-0000-0000-00000E010000}"/>
    <cellStyle name="20% - akcent 1 2 6" xfId="363" xr:uid="{00000000-0005-0000-0000-00000F010000}"/>
    <cellStyle name="20% - akcent 1 2 6 2" xfId="364" xr:uid="{00000000-0005-0000-0000-000010010000}"/>
    <cellStyle name="20% - akcent 1 2 7" xfId="365" xr:uid="{00000000-0005-0000-0000-000011010000}"/>
    <cellStyle name="20% - akcent 1 2 7 2" xfId="366" xr:uid="{00000000-0005-0000-0000-000012010000}"/>
    <cellStyle name="20% - akcent 1 2 8" xfId="367" xr:uid="{00000000-0005-0000-0000-000013010000}"/>
    <cellStyle name="20% - akcent 1 2 9" xfId="368" xr:uid="{00000000-0005-0000-0000-000014010000}"/>
    <cellStyle name="20% - akcent 1 2_ETC Impl v11-4" xfId="369" xr:uid="{00000000-0005-0000-0000-000015010000}"/>
    <cellStyle name="20% - akcent 2 2" xfId="370" xr:uid="{00000000-0005-0000-0000-000016010000}"/>
    <cellStyle name="20% - akcent 2 2 2" xfId="371" xr:uid="{00000000-0005-0000-0000-000017010000}"/>
    <cellStyle name="20% - akcent 2 2 2 2" xfId="372" xr:uid="{00000000-0005-0000-0000-000018010000}"/>
    <cellStyle name="20% - akcent 2 2 2 2 2" xfId="373" xr:uid="{00000000-0005-0000-0000-000019010000}"/>
    <cellStyle name="20% - akcent 2 2 2 3" xfId="374" xr:uid="{00000000-0005-0000-0000-00001A010000}"/>
    <cellStyle name="20% - akcent 2 2 3" xfId="375" xr:uid="{00000000-0005-0000-0000-00001B010000}"/>
    <cellStyle name="20% - akcent 2 2 3 2" xfId="376" xr:uid="{00000000-0005-0000-0000-00001C010000}"/>
    <cellStyle name="20% - akcent 2 2 4" xfId="377" xr:uid="{00000000-0005-0000-0000-00001D010000}"/>
    <cellStyle name="20% - akcent 2 2 4 2" xfId="378" xr:uid="{00000000-0005-0000-0000-00001E010000}"/>
    <cellStyle name="20% - akcent 2 2 5" xfId="379" xr:uid="{00000000-0005-0000-0000-00001F010000}"/>
    <cellStyle name="20% - akcent 2 2 5 2" xfId="380" xr:uid="{00000000-0005-0000-0000-000020010000}"/>
    <cellStyle name="20% - akcent 2 2 6" xfId="381" xr:uid="{00000000-0005-0000-0000-000021010000}"/>
    <cellStyle name="20% - akcent 2 2 6 2" xfId="382" xr:uid="{00000000-0005-0000-0000-000022010000}"/>
    <cellStyle name="20% - akcent 2 2 7" xfId="383" xr:uid="{00000000-0005-0000-0000-000023010000}"/>
    <cellStyle name="20% - akcent 2 2 7 2" xfId="384" xr:uid="{00000000-0005-0000-0000-000024010000}"/>
    <cellStyle name="20% - akcent 2 2 8" xfId="385" xr:uid="{00000000-0005-0000-0000-000025010000}"/>
    <cellStyle name="20% - akcent 2 2 9" xfId="386" xr:uid="{00000000-0005-0000-0000-000026010000}"/>
    <cellStyle name="20% - akcent 2 2_ETC Impl v11-4" xfId="387" xr:uid="{00000000-0005-0000-0000-000027010000}"/>
    <cellStyle name="20% - akcent 3 2" xfId="388" xr:uid="{00000000-0005-0000-0000-000028010000}"/>
    <cellStyle name="20% - akcent 3 2 2" xfId="389" xr:uid="{00000000-0005-0000-0000-000029010000}"/>
    <cellStyle name="20% - akcent 3 2 2 2" xfId="390" xr:uid="{00000000-0005-0000-0000-00002A010000}"/>
    <cellStyle name="20% - akcent 3 2 2 2 2" xfId="391" xr:uid="{00000000-0005-0000-0000-00002B010000}"/>
    <cellStyle name="20% - akcent 3 2 2 3" xfId="392" xr:uid="{00000000-0005-0000-0000-00002C010000}"/>
    <cellStyle name="20% - akcent 3 2 3" xfId="393" xr:uid="{00000000-0005-0000-0000-00002D010000}"/>
    <cellStyle name="20% - akcent 3 2 3 2" xfId="394" xr:uid="{00000000-0005-0000-0000-00002E010000}"/>
    <cellStyle name="20% - akcent 3 2 4" xfId="395" xr:uid="{00000000-0005-0000-0000-00002F010000}"/>
    <cellStyle name="20% - akcent 3 2 4 2" xfId="396" xr:uid="{00000000-0005-0000-0000-000030010000}"/>
    <cellStyle name="20% - akcent 3 2 5" xfId="397" xr:uid="{00000000-0005-0000-0000-000031010000}"/>
    <cellStyle name="20% - akcent 3 2 5 2" xfId="398" xr:uid="{00000000-0005-0000-0000-000032010000}"/>
    <cellStyle name="20% - akcent 3 2 6" xfId="399" xr:uid="{00000000-0005-0000-0000-000033010000}"/>
    <cellStyle name="20% - akcent 3 2 6 2" xfId="400" xr:uid="{00000000-0005-0000-0000-000034010000}"/>
    <cellStyle name="20% - akcent 3 2 7" xfId="401" xr:uid="{00000000-0005-0000-0000-000035010000}"/>
    <cellStyle name="20% - akcent 3 2 7 2" xfId="402" xr:uid="{00000000-0005-0000-0000-000036010000}"/>
    <cellStyle name="20% - akcent 3 2 8" xfId="403" xr:uid="{00000000-0005-0000-0000-000037010000}"/>
    <cellStyle name="20% - akcent 3 2 9" xfId="404" xr:uid="{00000000-0005-0000-0000-000038010000}"/>
    <cellStyle name="20% - akcent 3 2_ETC Impl v11-4" xfId="405" xr:uid="{00000000-0005-0000-0000-000039010000}"/>
    <cellStyle name="20% - akcent 4 2" xfId="406" xr:uid="{00000000-0005-0000-0000-00003A010000}"/>
    <cellStyle name="20% - akcent 4 2 2" xfId="407" xr:uid="{00000000-0005-0000-0000-00003B010000}"/>
    <cellStyle name="20% - akcent 4 2 2 2" xfId="408" xr:uid="{00000000-0005-0000-0000-00003C010000}"/>
    <cellStyle name="20% - akcent 4 2 2 2 2" xfId="409" xr:uid="{00000000-0005-0000-0000-00003D010000}"/>
    <cellStyle name="20% - akcent 4 2 2 3" xfId="410" xr:uid="{00000000-0005-0000-0000-00003E010000}"/>
    <cellStyle name="20% - akcent 4 2 3" xfId="411" xr:uid="{00000000-0005-0000-0000-00003F010000}"/>
    <cellStyle name="20% - akcent 4 2 3 2" xfId="412" xr:uid="{00000000-0005-0000-0000-000040010000}"/>
    <cellStyle name="20% - akcent 4 2 4" xfId="413" xr:uid="{00000000-0005-0000-0000-000041010000}"/>
    <cellStyle name="20% - akcent 4 2 4 2" xfId="414" xr:uid="{00000000-0005-0000-0000-000042010000}"/>
    <cellStyle name="20% - akcent 4 2 5" xfId="415" xr:uid="{00000000-0005-0000-0000-000043010000}"/>
    <cellStyle name="20% - akcent 4 2 5 2" xfId="416" xr:uid="{00000000-0005-0000-0000-000044010000}"/>
    <cellStyle name="20% - akcent 4 2 6" xfId="417" xr:uid="{00000000-0005-0000-0000-000045010000}"/>
    <cellStyle name="20% - akcent 4 2 6 2" xfId="418" xr:uid="{00000000-0005-0000-0000-000046010000}"/>
    <cellStyle name="20% - akcent 4 2 7" xfId="419" xr:uid="{00000000-0005-0000-0000-000047010000}"/>
    <cellStyle name="20% - akcent 4 2 7 2" xfId="420" xr:uid="{00000000-0005-0000-0000-000048010000}"/>
    <cellStyle name="20% - akcent 4 2 8" xfId="421" xr:uid="{00000000-0005-0000-0000-000049010000}"/>
    <cellStyle name="20% - akcent 4 2 9" xfId="422" xr:uid="{00000000-0005-0000-0000-00004A010000}"/>
    <cellStyle name="20% - akcent 4 2_ETC Impl v11-4" xfId="423" xr:uid="{00000000-0005-0000-0000-00004B010000}"/>
    <cellStyle name="20% - akcent 5 2" xfId="424" xr:uid="{00000000-0005-0000-0000-00004C010000}"/>
    <cellStyle name="20% - akcent 5 2 2" xfId="425" xr:uid="{00000000-0005-0000-0000-00004D010000}"/>
    <cellStyle name="20% - akcent 5 2 2 2" xfId="426" xr:uid="{00000000-0005-0000-0000-00004E010000}"/>
    <cellStyle name="20% - akcent 5 2 2 2 2" xfId="427" xr:uid="{00000000-0005-0000-0000-00004F010000}"/>
    <cellStyle name="20% - akcent 5 2 2 3" xfId="428" xr:uid="{00000000-0005-0000-0000-000050010000}"/>
    <cellStyle name="20% - akcent 5 2 3" xfId="429" xr:uid="{00000000-0005-0000-0000-000051010000}"/>
    <cellStyle name="20% - akcent 5 2 3 2" xfId="430" xr:uid="{00000000-0005-0000-0000-000052010000}"/>
    <cellStyle name="20% - akcent 5 2 4" xfId="431" xr:uid="{00000000-0005-0000-0000-000053010000}"/>
    <cellStyle name="20% - akcent 5 2 4 2" xfId="432" xr:uid="{00000000-0005-0000-0000-000054010000}"/>
    <cellStyle name="20% - akcent 5 2 5" xfId="433" xr:uid="{00000000-0005-0000-0000-000055010000}"/>
    <cellStyle name="20% - akcent 5 2 5 2" xfId="434" xr:uid="{00000000-0005-0000-0000-000056010000}"/>
    <cellStyle name="20% - akcent 5 2 6" xfId="435" xr:uid="{00000000-0005-0000-0000-000057010000}"/>
    <cellStyle name="20% - akcent 5 2 6 2" xfId="436" xr:uid="{00000000-0005-0000-0000-000058010000}"/>
    <cellStyle name="20% - akcent 5 2 7" xfId="437" xr:uid="{00000000-0005-0000-0000-000059010000}"/>
    <cellStyle name="20% - akcent 5 2 7 2" xfId="438" xr:uid="{00000000-0005-0000-0000-00005A010000}"/>
    <cellStyle name="20% - akcent 5 2 8" xfId="439" xr:uid="{00000000-0005-0000-0000-00005B010000}"/>
    <cellStyle name="20% - akcent 5 2 9" xfId="440" xr:uid="{00000000-0005-0000-0000-00005C010000}"/>
    <cellStyle name="20% - akcent 5 2_ETC Impl v11-4" xfId="441" xr:uid="{00000000-0005-0000-0000-00005D010000}"/>
    <cellStyle name="20% - akcent 6 2" xfId="442" xr:uid="{00000000-0005-0000-0000-00005E010000}"/>
    <cellStyle name="20% - akcent 6 2 2" xfId="443" xr:uid="{00000000-0005-0000-0000-00005F010000}"/>
    <cellStyle name="20% - akcent 6 2 2 2" xfId="444" xr:uid="{00000000-0005-0000-0000-000060010000}"/>
    <cellStyle name="20% - akcent 6 2 2 2 2" xfId="445" xr:uid="{00000000-0005-0000-0000-000061010000}"/>
    <cellStyle name="20% - akcent 6 2 2 3" xfId="446" xr:uid="{00000000-0005-0000-0000-000062010000}"/>
    <cellStyle name="20% - akcent 6 2 3" xfId="447" xr:uid="{00000000-0005-0000-0000-000063010000}"/>
    <cellStyle name="20% - akcent 6 2 3 2" xfId="448" xr:uid="{00000000-0005-0000-0000-000064010000}"/>
    <cellStyle name="20% - akcent 6 2 4" xfId="449" xr:uid="{00000000-0005-0000-0000-000065010000}"/>
    <cellStyle name="20% - akcent 6 2 4 2" xfId="450" xr:uid="{00000000-0005-0000-0000-000066010000}"/>
    <cellStyle name="20% - akcent 6 2 5" xfId="451" xr:uid="{00000000-0005-0000-0000-000067010000}"/>
    <cellStyle name="20% - akcent 6 2 5 2" xfId="452" xr:uid="{00000000-0005-0000-0000-000068010000}"/>
    <cellStyle name="20% - akcent 6 2 6" xfId="453" xr:uid="{00000000-0005-0000-0000-000069010000}"/>
    <cellStyle name="20% - akcent 6 2 6 2" xfId="454" xr:uid="{00000000-0005-0000-0000-00006A010000}"/>
    <cellStyle name="20% - akcent 6 2 7" xfId="455" xr:uid="{00000000-0005-0000-0000-00006B010000}"/>
    <cellStyle name="20% - akcent 6 2 7 2" xfId="456" xr:uid="{00000000-0005-0000-0000-00006C010000}"/>
    <cellStyle name="20% - akcent 6 2 8" xfId="457" xr:uid="{00000000-0005-0000-0000-00006D010000}"/>
    <cellStyle name="20% - akcent 6 2 9" xfId="458" xr:uid="{00000000-0005-0000-0000-00006E010000}"/>
    <cellStyle name="20% - akcent 6 2_ETC Impl v11-4" xfId="459" xr:uid="{00000000-0005-0000-0000-00006F010000}"/>
    <cellStyle name="20% - Akzent1" xfId="460" xr:uid="{00000000-0005-0000-0000-000070010000}"/>
    <cellStyle name="20% - Akzent1 2" xfId="23" xr:uid="{00000000-0005-0000-0000-000071010000}"/>
    <cellStyle name="20% - Akzent1 2 2" xfId="461" xr:uid="{00000000-0005-0000-0000-000072010000}"/>
    <cellStyle name="20% - Akzent1 2 2 2" xfId="462" xr:uid="{00000000-0005-0000-0000-000073010000}"/>
    <cellStyle name="20% - Akzent1 2 2 2 2" xfId="463" xr:uid="{00000000-0005-0000-0000-000074010000}"/>
    <cellStyle name="20% - Akzent1 2 2 2 2 2" xfId="464" xr:uid="{00000000-0005-0000-0000-000075010000}"/>
    <cellStyle name="20% - Akzent1 2 2 2 2 2 2" xfId="465" xr:uid="{00000000-0005-0000-0000-000076010000}"/>
    <cellStyle name="20% - Akzent1 2 2 2 2 3" xfId="466" xr:uid="{00000000-0005-0000-0000-000077010000}"/>
    <cellStyle name="20% - Akzent1 2 2 2 3" xfId="467" xr:uid="{00000000-0005-0000-0000-000078010000}"/>
    <cellStyle name="20% - Akzent1 2 2 2 3 2" xfId="468" xr:uid="{00000000-0005-0000-0000-000079010000}"/>
    <cellStyle name="20% - Akzent1 2 2 2 3 2 2" xfId="469" xr:uid="{00000000-0005-0000-0000-00007A010000}"/>
    <cellStyle name="20% - Akzent1 2 2 2 3 3" xfId="470" xr:uid="{00000000-0005-0000-0000-00007B010000}"/>
    <cellStyle name="20% - Akzent1 2 2 2 4" xfId="471" xr:uid="{00000000-0005-0000-0000-00007C010000}"/>
    <cellStyle name="20% - Akzent1 2 2 2 4 2" xfId="472" xr:uid="{00000000-0005-0000-0000-00007D010000}"/>
    <cellStyle name="20% - Akzent1 2 2 2 5" xfId="473" xr:uid="{00000000-0005-0000-0000-00007E010000}"/>
    <cellStyle name="20% - Akzent1 2 2 3" xfId="474" xr:uid="{00000000-0005-0000-0000-00007F010000}"/>
    <cellStyle name="20% - Akzent1 2 2 3 2" xfId="475" xr:uid="{00000000-0005-0000-0000-000080010000}"/>
    <cellStyle name="20% - Akzent1 2 2 3 2 2" xfId="476" xr:uid="{00000000-0005-0000-0000-000081010000}"/>
    <cellStyle name="20% - Akzent1 2 2 3 3" xfId="477" xr:uid="{00000000-0005-0000-0000-000082010000}"/>
    <cellStyle name="20% - Akzent1 2 2 4" xfId="478" xr:uid="{00000000-0005-0000-0000-000083010000}"/>
    <cellStyle name="20% - Akzent1 2 2 4 2" xfId="479" xr:uid="{00000000-0005-0000-0000-000084010000}"/>
    <cellStyle name="20% - Akzent1 2 2 4 2 2" xfId="480" xr:uid="{00000000-0005-0000-0000-000085010000}"/>
    <cellStyle name="20% - Akzent1 2 2 4 3" xfId="481" xr:uid="{00000000-0005-0000-0000-000086010000}"/>
    <cellStyle name="20% - Akzent1 2 2 5" xfId="482" xr:uid="{00000000-0005-0000-0000-000087010000}"/>
    <cellStyle name="20% - Akzent1 2 2 5 2" xfId="483" xr:uid="{00000000-0005-0000-0000-000088010000}"/>
    <cellStyle name="20% - Akzent1 2 2 6" xfId="484" xr:uid="{00000000-0005-0000-0000-000089010000}"/>
    <cellStyle name="20% - Akzent1 2 2 7" xfId="9892" xr:uid="{00000000-0005-0000-0000-000068010000}"/>
    <cellStyle name="20% - Akzent1 2 3" xfId="485" xr:uid="{00000000-0005-0000-0000-00008A010000}"/>
    <cellStyle name="20% - Akzent1 2 3 2" xfId="486" xr:uid="{00000000-0005-0000-0000-00008B010000}"/>
    <cellStyle name="20% - Akzent1 2 3 2 2" xfId="487" xr:uid="{00000000-0005-0000-0000-00008C010000}"/>
    <cellStyle name="20% - Akzent1 2 3 2 2 2" xfId="488" xr:uid="{00000000-0005-0000-0000-00008D010000}"/>
    <cellStyle name="20% - Akzent1 2 3 2 3" xfId="489" xr:uid="{00000000-0005-0000-0000-00008E010000}"/>
    <cellStyle name="20% - Akzent1 2 3 3" xfId="490" xr:uid="{00000000-0005-0000-0000-00008F010000}"/>
    <cellStyle name="20% - Akzent1 2 3 3 2" xfId="491" xr:uid="{00000000-0005-0000-0000-000090010000}"/>
    <cellStyle name="20% - Akzent1 2 3 3 2 2" xfId="492" xr:uid="{00000000-0005-0000-0000-000091010000}"/>
    <cellStyle name="20% - Akzent1 2 3 3 3" xfId="493" xr:uid="{00000000-0005-0000-0000-000092010000}"/>
    <cellStyle name="20% - Akzent1 2 3 4" xfId="494" xr:uid="{00000000-0005-0000-0000-000093010000}"/>
    <cellStyle name="20% - Akzent1 2 3 4 2" xfId="495" xr:uid="{00000000-0005-0000-0000-000094010000}"/>
    <cellStyle name="20% - Akzent1 2 3 5" xfId="496" xr:uid="{00000000-0005-0000-0000-000095010000}"/>
    <cellStyle name="20% - Akzent1 2 4" xfId="497" xr:uid="{00000000-0005-0000-0000-000096010000}"/>
    <cellStyle name="20% - Akzent1 2 4 2" xfId="498" xr:uid="{00000000-0005-0000-0000-000097010000}"/>
    <cellStyle name="20% - Akzent1 2 4 2 2" xfId="499" xr:uid="{00000000-0005-0000-0000-000098010000}"/>
    <cellStyle name="20% - Akzent1 2 4 2 2 2" xfId="500" xr:uid="{00000000-0005-0000-0000-000099010000}"/>
    <cellStyle name="20% - Akzent1 2 4 2 3" xfId="501" xr:uid="{00000000-0005-0000-0000-00009A010000}"/>
    <cellStyle name="20% - Akzent1 2 4 3" xfId="502" xr:uid="{00000000-0005-0000-0000-00009B010000}"/>
    <cellStyle name="20% - Akzent1 2 4 3 2" xfId="503" xr:uid="{00000000-0005-0000-0000-00009C010000}"/>
    <cellStyle name="20% - Akzent1 2 4 4" xfId="504" xr:uid="{00000000-0005-0000-0000-00009D010000}"/>
    <cellStyle name="20% - Akzent1 2 5" xfId="505" xr:uid="{00000000-0005-0000-0000-00009E010000}"/>
    <cellStyle name="20% - Akzent1 2 5 2" xfId="506" xr:uid="{00000000-0005-0000-0000-00009F010000}"/>
    <cellStyle name="20% - Akzent1 2 5 2 2" xfId="507" xr:uid="{00000000-0005-0000-0000-0000A0010000}"/>
    <cellStyle name="20% - Akzent1 2 5 3" xfId="508" xr:uid="{00000000-0005-0000-0000-0000A1010000}"/>
    <cellStyle name="20% - Akzent1 2 6" xfId="509" xr:uid="{00000000-0005-0000-0000-0000A2010000}"/>
    <cellStyle name="20% - Akzent1 2 6 2" xfId="510" xr:uid="{00000000-0005-0000-0000-0000A3010000}"/>
    <cellStyle name="20% - Akzent1 2 7" xfId="511" xr:uid="{00000000-0005-0000-0000-0000A4010000}"/>
    <cellStyle name="20% - Akzent1 2 8" xfId="512" xr:uid="{00000000-0005-0000-0000-0000A5010000}"/>
    <cellStyle name="20% - Akzent1 3" xfId="513" xr:uid="{00000000-0005-0000-0000-0000A6010000}"/>
    <cellStyle name="20% - Akzent1 3 2" xfId="514" xr:uid="{00000000-0005-0000-0000-0000A7010000}"/>
    <cellStyle name="20% - Akzent1 3 2 2" xfId="515" xr:uid="{00000000-0005-0000-0000-0000A8010000}"/>
    <cellStyle name="20% - Akzent1 3 2 2 2" xfId="516" xr:uid="{00000000-0005-0000-0000-0000A9010000}"/>
    <cellStyle name="20% - Akzent1 3 2 2 2 2" xfId="517" xr:uid="{00000000-0005-0000-0000-0000AA010000}"/>
    <cellStyle name="20% - Akzent1 3 2 2 3" xfId="518" xr:uid="{00000000-0005-0000-0000-0000AB010000}"/>
    <cellStyle name="20% - Akzent1 3 2 3" xfId="519" xr:uid="{00000000-0005-0000-0000-0000AC010000}"/>
    <cellStyle name="20% - Akzent1 3 2 3 2" xfId="520" xr:uid="{00000000-0005-0000-0000-0000AD010000}"/>
    <cellStyle name="20% - Akzent1 3 2 3 2 2" xfId="521" xr:uid="{00000000-0005-0000-0000-0000AE010000}"/>
    <cellStyle name="20% - Akzent1 3 2 3 3" xfId="522" xr:uid="{00000000-0005-0000-0000-0000AF010000}"/>
    <cellStyle name="20% - Akzent1 3 2 4" xfId="523" xr:uid="{00000000-0005-0000-0000-0000B0010000}"/>
    <cellStyle name="20% - Akzent1 3 2 4 2" xfId="524" xr:uid="{00000000-0005-0000-0000-0000B1010000}"/>
    <cellStyle name="20% - Akzent1 3 2 5" xfId="525" xr:uid="{00000000-0005-0000-0000-0000B2010000}"/>
    <cellStyle name="20% - Akzent1 3 3" xfId="526" xr:uid="{00000000-0005-0000-0000-0000B3010000}"/>
    <cellStyle name="20% - Akzent1 3 3 2" xfId="527" xr:uid="{00000000-0005-0000-0000-0000B4010000}"/>
    <cellStyle name="20% - Akzent1 3 3 2 2" xfId="528" xr:uid="{00000000-0005-0000-0000-0000B5010000}"/>
    <cellStyle name="20% - Akzent1 3 3 3" xfId="529" xr:uid="{00000000-0005-0000-0000-0000B6010000}"/>
    <cellStyle name="20% - Akzent1 3 4" xfId="530" xr:uid="{00000000-0005-0000-0000-0000B7010000}"/>
    <cellStyle name="20% - Akzent1 3 4 2" xfId="531" xr:uid="{00000000-0005-0000-0000-0000B8010000}"/>
    <cellStyle name="20% - Akzent1 3 4 2 2" xfId="532" xr:uid="{00000000-0005-0000-0000-0000B9010000}"/>
    <cellStyle name="20% - Akzent1 3 4 3" xfId="533" xr:uid="{00000000-0005-0000-0000-0000BA010000}"/>
    <cellStyle name="20% - Akzent1 3 5" xfId="534" xr:uid="{00000000-0005-0000-0000-0000BB010000}"/>
    <cellStyle name="20% - Akzent1 3 5 2" xfId="535" xr:uid="{00000000-0005-0000-0000-0000BC010000}"/>
    <cellStyle name="20% - Akzent1 3 6" xfId="536" xr:uid="{00000000-0005-0000-0000-0000BD010000}"/>
    <cellStyle name="20% - Akzent1 3 7" xfId="9893" xr:uid="{00000000-0005-0000-0000-00009C010000}"/>
    <cellStyle name="20% - Akzent1 4" xfId="537" xr:uid="{00000000-0005-0000-0000-0000BE010000}"/>
    <cellStyle name="20% - Akzent1 4 2" xfId="9894" xr:uid="{00000000-0005-0000-0000-0000B4010000}"/>
    <cellStyle name="20% - Akzent2" xfId="538" xr:uid="{00000000-0005-0000-0000-0000BF010000}"/>
    <cellStyle name="20% - Akzent2 2" xfId="24" xr:uid="{00000000-0005-0000-0000-0000C0010000}"/>
    <cellStyle name="20% - Akzent2 2 2" xfId="539" xr:uid="{00000000-0005-0000-0000-0000C1010000}"/>
    <cellStyle name="20% - Akzent2 2 2 2" xfId="540" xr:uid="{00000000-0005-0000-0000-0000C2010000}"/>
    <cellStyle name="20% - Akzent2 2 2 2 2" xfId="541" xr:uid="{00000000-0005-0000-0000-0000C3010000}"/>
    <cellStyle name="20% - Akzent2 2 2 2 2 2" xfId="542" xr:uid="{00000000-0005-0000-0000-0000C4010000}"/>
    <cellStyle name="20% - Akzent2 2 2 2 2 2 2" xfId="543" xr:uid="{00000000-0005-0000-0000-0000C5010000}"/>
    <cellStyle name="20% - Akzent2 2 2 2 2 3" xfId="544" xr:uid="{00000000-0005-0000-0000-0000C6010000}"/>
    <cellStyle name="20% - Akzent2 2 2 2 3" xfId="545" xr:uid="{00000000-0005-0000-0000-0000C7010000}"/>
    <cellStyle name="20% - Akzent2 2 2 2 3 2" xfId="546" xr:uid="{00000000-0005-0000-0000-0000C8010000}"/>
    <cellStyle name="20% - Akzent2 2 2 2 3 2 2" xfId="547" xr:uid="{00000000-0005-0000-0000-0000C9010000}"/>
    <cellStyle name="20% - Akzent2 2 2 2 3 3" xfId="548" xr:uid="{00000000-0005-0000-0000-0000CA010000}"/>
    <cellStyle name="20% - Akzent2 2 2 2 4" xfId="549" xr:uid="{00000000-0005-0000-0000-0000CB010000}"/>
    <cellStyle name="20% - Akzent2 2 2 2 4 2" xfId="550" xr:uid="{00000000-0005-0000-0000-0000CC010000}"/>
    <cellStyle name="20% - Akzent2 2 2 2 5" xfId="551" xr:uid="{00000000-0005-0000-0000-0000CD010000}"/>
    <cellStyle name="20% - Akzent2 2 2 3" xfId="552" xr:uid="{00000000-0005-0000-0000-0000CE010000}"/>
    <cellStyle name="20% - Akzent2 2 2 3 2" xfId="553" xr:uid="{00000000-0005-0000-0000-0000CF010000}"/>
    <cellStyle name="20% - Akzent2 2 2 3 2 2" xfId="554" xr:uid="{00000000-0005-0000-0000-0000D0010000}"/>
    <cellStyle name="20% - Akzent2 2 2 3 3" xfId="555" xr:uid="{00000000-0005-0000-0000-0000D1010000}"/>
    <cellStyle name="20% - Akzent2 2 2 4" xfId="556" xr:uid="{00000000-0005-0000-0000-0000D2010000}"/>
    <cellStyle name="20% - Akzent2 2 2 4 2" xfId="557" xr:uid="{00000000-0005-0000-0000-0000D3010000}"/>
    <cellStyle name="20% - Akzent2 2 2 4 2 2" xfId="558" xr:uid="{00000000-0005-0000-0000-0000D4010000}"/>
    <cellStyle name="20% - Akzent2 2 2 4 3" xfId="559" xr:uid="{00000000-0005-0000-0000-0000D5010000}"/>
    <cellStyle name="20% - Akzent2 2 2 5" xfId="560" xr:uid="{00000000-0005-0000-0000-0000D6010000}"/>
    <cellStyle name="20% - Akzent2 2 2 5 2" xfId="561" xr:uid="{00000000-0005-0000-0000-0000D7010000}"/>
    <cellStyle name="20% - Akzent2 2 2 6" xfId="562" xr:uid="{00000000-0005-0000-0000-0000D8010000}"/>
    <cellStyle name="20% - Akzent2 2 2 7" xfId="9895" xr:uid="{00000000-0005-0000-0000-0000B7010000}"/>
    <cellStyle name="20% - Akzent2 2 3" xfId="563" xr:uid="{00000000-0005-0000-0000-0000D9010000}"/>
    <cellStyle name="20% - Akzent2 2 3 2" xfId="564" xr:uid="{00000000-0005-0000-0000-0000DA010000}"/>
    <cellStyle name="20% - Akzent2 2 3 2 2" xfId="565" xr:uid="{00000000-0005-0000-0000-0000DB010000}"/>
    <cellStyle name="20% - Akzent2 2 3 2 2 2" xfId="566" xr:uid="{00000000-0005-0000-0000-0000DC010000}"/>
    <cellStyle name="20% - Akzent2 2 3 2 3" xfId="567" xr:uid="{00000000-0005-0000-0000-0000DD010000}"/>
    <cellStyle name="20% - Akzent2 2 3 3" xfId="568" xr:uid="{00000000-0005-0000-0000-0000DE010000}"/>
    <cellStyle name="20% - Akzent2 2 3 3 2" xfId="569" xr:uid="{00000000-0005-0000-0000-0000DF010000}"/>
    <cellStyle name="20% - Akzent2 2 3 3 2 2" xfId="570" xr:uid="{00000000-0005-0000-0000-0000E0010000}"/>
    <cellStyle name="20% - Akzent2 2 3 3 3" xfId="571" xr:uid="{00000000-0005-0000-0000-0000E1010000}"/>
    <cellStyle name="20% - Akzent2 2 3 4" xfId="572" xr:uid="{00000000-0005-0000-0000-0000E2010000}"/>
    <cellStyle name="20% - Akzent2 2 3 4 2" xfId="573" xr:uid="{00000000-0005-0000-0000-0000E3010000}"/>
    <cellStyle name="20% - Akzent2 2 3 5" xfId="574" xr:uid="{00000000-0005-0000-0000-0000E4010000}"/>
    <cellStyle name="20% - Akzent2 2 4" xfId="575" xr:uid="{00000000-0005-0000-0000-0000E5010000}"/>
    <cellStyle name="20% - Akzent2 2 4 2" xfId="576" xr:uid="{00000000-0005-0000-0000-0000E6010000}"/>
    <cellStyle name="20% - Akzent2 2 4 2 2" xfId="577" xr:uid="{00000000-0005-0000-0000-0000E7010000}"/>
    <cellStyle name="20% - Akzent2 2 4 2 2 2" xfId="578" xr:uid="{00000000-0005-0000-0000-0000E8010000}"/>
    <cellStyle name="20% - Akzent2 2 4 2 3" xfId="579" xr:uid="{00000000-0005-0000-0000-0000E9010000}"/>
    <cellStyle name="20% - Akzent2 2 4 3" xfId="580" xr:uid="{00000000-0005-0000-0000-0000EA010000}"/>
    <cellStyle name="20% - Akzent2 2 4 3 2" xfId="581" xr:uid="{00000000-0005-0000-0000-0000EB010000}"/>
    <cellStyle name="20% - Akzent2 2 4 4" xfId="582" xr:uid="{00000000-0005-0000-0000-0000EC010000}"/>
    <cellStyle name="20% - Akzent2 2 5" xfId="583" xr:uid="{00000000-0005-0000-0000-0000ED010000}"/>
    <cellStyle name="20% - Akzent2 2 5 2" xfId="584" xr:uid="{00000000-0005-0000-0000-0000EE010000}"/>
    <cellStyle name="20% - Akzent2 2 5 2 2" xfId="585" xr:uid="{00000000-0005-0000-0000-0000EF010000}"/>
    <cellStyle name="20% - Akzent2 2 5 3" xfId="586" xr:uid="{00000000-0005-0000-0000-0000F0010000}"/>
    <cellStyle name="20% - Akzent2 2 6" xfId="587" xr:uid="{00000000-0005-0000-0000-0000F1010000}"/>
    <cellStyle name="20% - Akzent2 2 6 2" xfId="588" xr:uid="{00000000-0005-0000-0000-0000F2010000}"/>
    <cellStyle name="20% - Akzent2 2 7" xfId="589" xr:uid="{00000000-0005-0000-0000-0000F3010000}"/>
    <cellStyle name="20% - Akzent2 2 8" xfId="590" xr:uid="{00000000-0005-0000-0000-0000F4010000}"/>
    <cellStyle name="20% - Akzent2 3" xfId="591" xr:uid="{00000000-0005-0000-0000-0000F5010000}"/>
    <cellStyle name="20% - Akzent2 3 2" xfId="592" xr:uid="{00000000-0005-0000-0000-0000F6010000}"/>
    <cellStyle name="20% - Akzent2 3 2 2" xfId="593" xr:uid="{00000000-0005-0000-0000-0000F7010000}"/>
    <cellStyle name="20% - Akzent2 3 2 2 2" xfId="594" xr:uid="{00000000-0005-0000-0000-0000F8010000}"/>
    <cellStyle name="20% - Akzent2 3 2 2 2 2" xfId="595" xr:uid="{00000000-0005-0000-0000-0000F9010000}"/>
    <cellStyle name="20% - Akzent2 3 2 2 3" xfId="596" xr:uid="{00000000-0005-0000-0000-0000FA010000}"/>
    <cellStyle name="20% - Akzent2 3 2 3" xfId="597" xr:uid="{00000000-0005-0000-0000-0000FB010000}"/>
    <cellStyle name="20% - Akzent2 3 2 3 2" xfId="598" xr:uid="{00000000-0005-0000-0000-0000FC010000}"/>
    <cellStyle name="20% - Akzent2 3 2 3 2 2" xfId="599" xr:uid="{00000000-0005-0000-0000-0000FD010000}"/>
    <cellStyle name="20% - Akzent2 3 2 3 3" xfId="600" xr:uid="{00000000-0005-0000-0000-0000FE010000}"/>
    <cellStyle name="20% - Akzent2 3 2 4" xfId="601" xr:uid="{00000000-0005-0000-0000-0000FF010000}"/>
    <cellStyle name="20% - Akzent2 3 2 4 2" xfId="602" xr:uid="{00000000-0005-0000-0000-000000020000}"/>
    <cellStyle name="20% - Akzent2 3 2 5" xfId="603" xr:uid="{00000000-0005-0000-0000-000001020000}"/>
    <cellStyle name="20% - Akzent2 3 3" xfId="604" xr:uid="{00000000-0005-0000-0000-000002020000}"/>
    <cellStyle name="20% - Akzent2 3 3 2" xfId="605" xr:uid="{00000000-0005-0000-0000-000003020000}"/>
    <cellStyle name="20% - Akzent2 3 3 2 2" xfId="606" xr:uid="{00000000-0005-0000-0000-000004020000}"/>
    <cellStyle name="20% - Akzent2 3 3 3" xfId="607" xr:uid="{00000000-0005-0000-0000-000005020000}"/>
    <cellStyle name="20% - Akzent2 3 4" xfId="608" xr:uid="{00000000-0005-0000-0000-000006020000}"/>
    <cellStyle name="20% - Akzent2 3 4 2" xfId="609" xr:uid="{00000000-0005-0000-0000-000007020000}"/>
    <cellStyle name="20% - Akzent2 3 4 2 2" xfId="610" xr:uid="{00000000-0005-0000-0000-000008020000}"/>
    <cellStyle name="20% - Akzent2 3 4 3" xfId="611" xr:uid="{00000000-0005-0000-0000-000009020000}"/>
    <cellStyle name="20% - Akzent2 3 5" xfId="612" xr:uid="{00000000-0005-0000-0000-00000A020000}"/>
    <cellStyle name="20% - Akzent2 3 5 2" xfId="613" xr:uid="{00000000-0005-0000-0000-00000B020000}"/>
    <cellStyle name="20% - Akzent2 3 6" xfId="614" xr:uid="{00000000-0005-0000-0000-00000C020000}"/>
    <cellStyle name="20% - Akzent2 3 7" xfId="9896" xr:uid="{00000000-0005-0000-0000-0000EB010000}"/>
    <cellStyle name="20% - Akzent2 4" xfId="615" xr:uid="{00000000-0005-0000-0000-00000D020000}"/>
    <cellStyle name="20% - Akzent2 4 2" xfId="9897" xr:uid="{00000000-0005-0000-0000-000003020000}"/>
    <cellStyle name="20% - Akzent3" xfId="616" xr:uid="{00000000-0005-0000-0000-00000E020000}"/>
    <cellStyle name="20% - Akzent3 2" xfId="25" xr:uid="{00000000-0005-0000-0000-00000F020000}"/>
    <cellStyle name="20% - Akzent3 2 2" xfId="617" xr:uid="{00000000-0005-0000-0000-000010020000}"/>
    <cellStyle name="20% - Akzent3 2 2 2" xfId="618" xr:uid="{00000000-0005-0000-0000-000011020000}"/>
    <cellStyle name="20% - Akzent3 2 2 2 2" xfId="619" xr:uid="{00000000-0005-0000-0000-000012020000}"/>
    <cellStyle name="20% - Akzent3 2 2 2 2 2" xfId="620" xr:uid="{00000000-0005-0000-0000-000013020000}"/>
    <cellStyle name="20% - Akzent3 2 2 2 2 2 2" xfId="621" xr:uid="{00000000-0005-0000-0000-000014020000}"/>
    <cellStyle name="20% - Akzent3 2 2 2 2 3" xfId="622" xr:uid="{00000000-0005-0000-0000-000015020000}"/>
    <cellStyle name="20% - Akzent3 2 2 2 3" xfId="623" xr:uid="{00000000-0005-0000-0000-000016020000}"/>
    <cellStyle name="20% - Akzent3 2 2 2 3 2" xfId="624" xr:uid="{00000000-0005-0000-0000-000017020000}"/>
    <cellStyle name="20% - Akzent3 2 2 2 3 2 2" xfId="625" xr:uid="{00000000-0005-0000-0000-000018020000}"/>
    <cellStyle name="20% - Akzent3 2 2 2 3 3" xfId="626" xr:uid="{00000000-0005-0000-0000-000019020000}"/>
    <cellStyle name="20% - Akzent3 2 2 2 4" xfId="627" xr:uid="{00000000-0005-0000-0000-00001A020000}"/>
    <cellStyle name="20% - Akzent3 2 2 2 4 2" xfId="628" xr:uid="{00000000-0005-0000-0000-00001B020000}"/>
    <cellStyle name="20% - Akzent3 2 2 2 5" xfId="629" xr:uid="{00000000-0005-0000-0000-00001C020000}"/>
    <cellStyle name="20% - Akzent3 2 2 3" xfId="630" xr:uid="{00000000-0005-0000-0000-00001D020000}"/>
    <cellStyle name="20% - Akzent3 2 2 3 2" xfId="631" xr:uid="{00000000-0005-0000-0000-00001E020000}"/>
    <cellStyle name="20% - Akzent3 2 2 3 2 2" xfId="632" xr:uid="{00000000-0005-0000-0000-00001F020000}"/>
    <cellStyle name="20% - Akzent3 2 2 3 3" xfId="633" xr:uid="{00000000-0005-0000-0000-000020020000}"/>
    <cellStyle name="20% - Akzent3 2 2 4" xfId="634" xr:uid="{00000000-0005-0000-0000-000021020000}"/>
    <cellStyle name="20% - Akzent3 2 2 4 2" xfId="635" xr:uid="{00000000-0005-0000-0000-000022020000}"/>
    <cellStyle name="20% - Akzent3 2 2 4 2 2" xfId="636" xr:uid="{00000000-0005-0000-0000-000023020000}"/>
    <cellStyle name="20% - Akzent3 2 2 4 3" xfId="637" xr:uid="{00000000-0005-0000-0000-000024020000}"/>
    <cellStyle name="20% - Akzent3 2 2 5" xfId="638" xr:uid="{00000000-0005-0000-0000-000025020000}"/>
    <cellStyle name="20% - Akzent3 2 2 5 2" xfId="639" xr:uid="{00000000-0005-0000-0000-000026020000}"/>
    <cellStyle name="20% - Akzent3 2 2 6" xfId="640" xr:uid="{00000000-0005-0000-0000-000027020000}"/>
    <cellStyle name="20% - Akzent3 2 2 7" xfId="9898" xr:uid="{00000000-0005-0000-0000-000006020000}"/>
    <cellStyle name="20% - Akzent3 2 3" xfId="641" xr:uid="{00000000-0005-0000-0000-000028020000}"/>
    <cellStyle name="20% - Akzent3 2 3 2" xfId="642" xr:uid="{00000000-0005-0000-0000-000029020000}"/>
    <cellStyle name="20% - Akzent3 2 3 2 2" xfId="643" xr:uid="{00000000-0005-0000-0000-00002A020000}"/>
    <cellStyle name="20% - Akzent3 2 3 2 2 2" xfId="644" xr:uid="{00000000-0005-0000-0000-00002B020000}"/>
    <cellStyle name="20% - Akzent3 2 3 2 3" xfId="645" xr:uid="{00000000-0005-0000-0000-00002C020000}"/>
    <cellStyle name="20% - Akzent3 2 3 3" xfId="646" xr:uid="{00000000-0005-0000-0000-00002D020000}"/>
    <cellStyle name="20% - Akzent3 2 3 3 2" xfId="647" xr:uid="{00000000-0005-0000-0000-00002E020000}"/>
    <cellStyle name="20% - Akzent3 2 3 3 2 2" xfId="648" xr:uid="{00000000-0005-0000-0000-00002F020000}"/>
    <cellStyle name="20% - Akzent3 2 3 3 3" xfId="649" xr:uid="{00000000-0005-0000-0000-000030020000}"/>
    <cellStyle name="20% - Akzent3 2 3 4" xfId="650" xr:uid="{00000000-0005-0000-0000-000031020000}"/>
    <cellStyle name="20% - Akzent3 2 3 4 2" xfId="651" xr:uid="{00000000-0005-0000-0000-000032020000}"/>
    <cellStyle name="20% - Akzent3 2 3 5" xfId="652" xr:uid="{00000000-0005-0000-0000-000033020000}"/>
    <cellStyle name="20% - Akzent3 2 4" xfId="653" xr:uid="{00000000-0005-0000-0000-000034020000}"/>
    <cellStyle name="20% - Akzent3 2 4 2" xfId="654" xr:uid="{00000000-0005-0000-0000-000035020000}"/>
    <cellStyle name="20% - Akzent3 2 4 2 2" xfId="655" xr:uid="{00000000-0005-0000-0000-000036020000}"/>
    <cellStyle name="20% - Akzent3 2 4 2 2 2" xfId="656" xr:uid="{00000000-0005-0000-0000-000037020000}"/>
    <cellStyle name="20% - Akzent3 2 4 2 3" xfId="657" xr:uid="{00000000-0005-0000-0000-000038020000}"/>
    <cellStyle name="20% - Akzent3 2 4 3" xfId="658" xr:uid="{00000000-0005-0000-0000-000039020000}"/>
    <cellStyle name="20% - Akzent3 2 4 3 2" xfId="659" xr:uid="{00000000-0005-0000-0000-00003A020000}"/>
    <cellStyle name="20% - Akzent3 2 4 4" xfId="660" xr:uid="{00000000-0005-0000-0000-00003B020000}"/>
    <cellStyle name="20% - Akzent3 2 5" xfId="661" xr:uid="{00000000-0005-0000-0000-00003C020000}"/>
    <cellStyle name="20% - Akzent3 2 5 2" xfId="662" xr:uid="{00000000-0005-0000-0000-00003D020000}"/>
    <cellStyle name="20% - Akzent3 2 5 2 2" xfId="663" xr:uid="{00000000-0005-0000-0000-00003E020000}"/>
    <cellStyle name="20% - Akzent3 2 5 3" xfId="664" xr:uid="{00000000-0005-0000-0000-00003F020000}"/>
    <cellStyle name="20% - Akzent3 2 6" xfId="665" xr:uid="{00000000-0005-0000-0000-000040020000}"/>
    <cellStyle name="20% - Akzent3 2 6 2" xfId="666" xr:uid="{00000000-0005-0000-0000-000041020000}"/>
    <cellStyle name="20% - Akzent3 2 7" xfId="667" xr:uid="{00000000-0005-0000-0000-000042020000}"/>
    <cellStyle name="20% - Akzent3 2 8" xfId="668" xr:uid="{00000000-0005-0000-0000-000043020000}"/>
    <cellStyle name="20% - Akzent3 3" xfId="669" xr:uid="{00000000-0005-0000-0000-000044020000}"/>
    <cellStyle name="20% - Akzent3 3 2" xfId="670" xr:uid="{00000000-0005-0000-0000-000045020000}"/>
    <cellStyle name="20% - Akzent3 3 2 2" xfId="671" xr:uid="{00000000-0005-0000-0000-000046020000}"/>
    <cellStyle name="20% - Akzent3 3 2 2 2" xfId="672" xr:uid="{00000000-0005-0000-0000-000047020000}"/>
    <cellStyle name="20% - Akzent3 3 2 2 2 2" xfId="673" xr:uid="{00000000-0005-0000-0000-000048020000}"/>
    <cellStyle name="20% - Akzent3 3 2 2 3" xfId="674" xr:uid="{00000000-0005-0000-0000-000049020000}"/>
    <cellStyle name="20% - Akzent3 3 2 3" xfId="675" xr:uid="{00000000-0005-0000-0000-00004A020000}"/>
    <cellStyle name="20% - Akzent3 3 2 3 2" xfId="676" xr:uid="{00000000-0005-0000-0000-00004B020000}"/>
    <cellStyle name="20% - Akzent3 3 2 3 2 2" xfId="677" xr:uid="{00000000-0005-0000-0000-00004C020000}"/>
    <cellStyle name="20% - Akzent3 3 2 3 3" xfId="678" xr:uid="{00000000-0005-0000-0000-00004D020000}"/>
    <cellStyle name="20% - Akzent3 3 2 4" xfId="679" xr:uid="{00000000-0005-0000-0000-00004E020000}"/>
    <cellStyle name="20% - Akzent3 3 2 4 2" xfId="680" xr:uid="{00000000-0005-0000-0000-00004F020000}"/>
    <cellStyle name="20% - Akzent3 3 2 5" xfId="681" xr:uid="{00000000-0005-0000-0000-000050020000}"/>
    <cellStyle name="20% - Akzent3 3 3" xfId="682" xr:uid="{00000000-0005-0000-0000-000051020000}"/>
    <cellStyle name="20% - Akzent3 3 3 2" xfId="683" xr:uid="{00000000-0005-0000-0000-000052020000}"/>
    <cellStyle name="20% - Akzent3 3 3 2 2" xfId="684" xr:uid="{00000000-0005-0000-0000-000053020000}"/>
    <cellStyle name="20% - Akzent3 3 3 3" xfId="685" xr:uid="{00000000-0005-0000-0000-000054020000}"/>
    <cellStyle name="20% - Akzent3 3 4" xfId="686" xr:uid="{00000000-0005-0000-0000-000055020000}"/>
    <cellStyle name="20% - Akzent3 3 4 2" xfId="687" xr:uid="{00000000-0005-0000-0000-000056020000}"/>
    <cellStyle name="20% - Akzent3 3 4 2 2" xfId="688" xr:uid="{00000000-0005-0000-0000-000057020000}"/>
    <cellStyle name="20% - Akzent3 3 4 3" xfId="689" xr:uid="{00000000-0005-0000-0000-000058020000}"/>
    <cellStyle name="20% - Akzent3 3 5" xfId="690" xr:uid="{00000000-0005-0000-0000-000059020000}"/>
    <cellStyle name="20% - Akzent3 3 5 2" xfId="691" xr:uid="{00000000-0005-0000-0000-00005A020000}"/>
    <cellStyle name="20% - Akzent3 3 6" xfId="692" xr:uid="{00000000-0005-0000-0000-00005B020000}"/>
    <cellStyle name="20% - Akzent3 3 7" xfId="9899" xr:uid="{00000000-0005-0000-0000-00003A020000}"/>
    <cellStyle name="20% - Akzent3 4" xfId="693" xr:uid="{00000000-0005-0000-0000-00005C020000}"/>
    <cellStyle name="20% - Akzent3 4 2" xfId="9900" xr:uid="{00000000-0005-0000-0000-000052020000}"/>
    <cellStyle name="20% - Akzent4" xfId="694" xr:uid="{00000000-0005-0000-0000-00005D020000}"/>
    <cellStyle name="20% - Akzent4 2" xfId="26" xr:uid="{00000000-0005-0000-0000-00005E020000}"/>
    <cellStyle name="20% - Akzent4 2 2" xfId="695" xr:uid="{00000000-0005-0000-0000-00005F020000}"/>
    <cellStyle name="20% - Akzent4 2 2 2" xfId="696" xr:uid="{00000000-0005-0000-0000-000060020000}"/>
    <cellStyle name="20% - Akzent4 2 2 2 2" xfId="697" xr:uid="{00000000-0005-0000-0000-000061020000}"/>
    <cellStyle name="20% - Akzent4 2 2 2 2 2" xfId="698" xr:uid="{00000000-0005-0000-0000-000062020000}"/>
    <cellStyle name="20% - Akzent4 2 2 2 2 2 2" xfId="699" xr:uid="{00000000-0005-0000-0000-000063020000}"/>
    <cellStyle name="20% - Akzent4 2 2 2 2 3" xfId="700" xr:uid="{00000000-0005-0000-0000-000064020000}"/>
    <cellStyle name="20% - Akzent4 2 2 2 3" xfId="701" xr:uid="{00000000-0005-0000-0000-000065020000}"/>
    <cellStyle name="20% - Akzent4 2 2 2 3 2" xfId="702" xr:uid="{00000000-0005-0000-0000-000066020000}"/>
    <cellStyle name="20% - Akzent4 2 2 2 3 2 2" xfId="703" xr:uid="{00000000-0005-0000-0000-000067020000}"/>
    <cellStyle name="20% - Akzent4 2 2 2 3 3" xfId="704" xr:uid="{00000000-0005-0000-0000-000068020000}"/>
    <cellStyle name="20% - Akzent4 2 2 2 4" xfId="705" xr:uid="{00000000-0005-0000-0000-000069020000}"/>
    <cellStyle name="20% - Akzent4 2 2 2 4 2" xfId="706" xr:uid="{00000000-0005-0000-0000-00006A020000}"/>
    <cellStyle name="20% - Akzent4 2 2 2 5" xfId="707" xr:uid="{00000000-0005-0000-0000-00006B020000}"/>
    <cellStyle name="20% - Akzent4 2 2 3" xfId="708" xr:uid="{00000000-0005-0000-0000-00006C020000}"/>
    <cellStyle name="20% - Akzent4 2 2 3 2" xfId="709" xr:uid="{00000000-0005-0000-0000-00006D020000}"/>
    <cellStyle name="20% - Akzent4 2 2 3 2 2" xfId="710" xr:uid="{00000000-0005-0000-0000-00006E020000}"/>
    <cellStyle name="20% - Akzent4 2 2 3 3" xfId="711" xr:uid="{00000000-0005-0000-0000-00006F020000}"/>
    <cellStyle name="20% - Akzent4 2 2 4" xfId="712" xr:uid="{00000000-0005-0000-0000-000070020000}"/>
    <cellStyle name="20% - Akzent4 2 2 4 2" xfId="713" xr:uid="{00000000-0005-0000-0000-000071020000}"/>
    <cellStyle name="20% - Akzent4 2 2 4 2 2" xfId="714" xr:uid="{00000000-0005-0000-0000-000072020000}"/>
    <cellStyle name="20% - Akzent4 2 2 4 3" xfId="715" xr:uid="{00000000-0005-0000-0000-000073020000}"/>
    <cellStyle name="20% - Akzent4 2 2 5" xfId="716" xr:uid="{00000000-0005-0000-0000-000074020000}"/>
    <cellStyle name="20% - Akzent4 2 2 5 2" xfId="717" xr:uid="{00000000-0005-0000-0000-000075020000}"/>
    <cellStyle name="20% - Akzent4 2 2 6" xfId="718" xr:uid="{00000000-0005-0000-0000-000076020000}"/>
    <cellStyle name="20% - Akzent4 2 2 7" xfId="9901" xr:uid="{00000000-0005-0000-0000-000055020000}"/>
    <cellStyle name="20% - Akzent4 2 3" xfId="719" xr:uid="{00000000-0005-0000-0000-000077020000}"/>
    <cellStyle name="20% - Akzent4 2 3 2" xfId="720" xr:uid="{00000000-0005-0000-0000-000078020000}"/>
    <cellStyle name="20% - Akzent4 2 3 2 2" xfId="721" xr:uid="{00000000-0005-0000-0000-000079020000}"/>
    <cellStyle name="20% - Akzent4 2 3 2 2 2" xfId="722" xr:uid="{00000000-0005-0000-0000-00007A020000}"/>
    <cellStyle name="20% - Akzent4 2 3 2 3" xfId="723" xr:uid="{00000000-0005-0000-0000-00007B020000}"/>
    <cellStyle name="20% - Akzent4 2 3 3" xfId="724" xr:uid="{00000000-0005-0000-0000-00007C020000}"/>
    <cellStyle name="20% - Akzent4 2 3 3 2" xfId="725" xr:uid="{00000000-0005-0000-0000-00007D020000}"/>
    <cellStyle name="20% - Akzent4 2 3 3 2 2" xfId="726" xr:uid="{00000000-0005-0000-0000-00007E020000}"/>
    <cellStyle name="20% - Akzent4 2 3 3 3" xfId="727" xr:uid="{00000000-0005-0000-0000-00007F020000}"/>
    <cellStyle name="20% - Akzent4 2 3 4" xfId="728" xr:uid="{00000000-0005-0000-0000-000080020000}"/>
    <cellStyle name="20% - Akzent4 2 3 4 2" xfId="729" xr:uid="{00000000-0005-0000-0000-000081020000}"/>
    <cellStyle name="20% - Akzent4 2 3 5" xfId="730" xr:uid="{00000000-0005-0000-0000-000082020000}"/>
    <cellStyle name="20% - Akzent4 2 4" xfId="731" xr:uid="{00000000-0005-0000-0000-000083020000}"/>
    <cellStyle name="20% - Akzent4 2 4 2" xfId="732" xr:uid="{00000000-0005-0000-0000-000084020000}"/>
    <cellStyle name="20% - Akzent4 2 4 2 2" xfId="733" xr:uid="{00000000-0005-0000-0000-000085020000}"/>
    <cellStyle name="20% - Akzent4 2 4 2 2 2" xfId="734" xr:uid="{00000000-0005-0000-0000-000086020000}"/>
    <cellStyle name="20% - Akzent4 2 4 2 3" xfId="735" xr:uid="{00000000-0005-0000-0000-000087020000}"/>
    <cellStyle name="20% - Akzent4 2 4 3" xfId="736" xr:uid="{00000000-0005-0000-0000-000088020000}"/>
    <cellStyle name="20% - Akzent4 2 4 3 2" xfId="737" xr:uid="{00000000-0005-0000-0000-000089020000}"/>
    <cellStyle name="20% - Akzent4 2 4 4" xfId="738" xr:uid="{00000000-0005-0000-0000-00008A020000}"/>
    <cellStyle name="20% - Akzent4 2 5" xfId="739" xr:uid="{00000000-0005-0000-0000-00008B020000}"/>
    <cellStyle name="20% - Akzent4 2 5 2" xfId="740" xr:uid="{00000000-0005-0000-0000-00008C020000}"/>
    <cellStyle name="20% - Akzent4 2 5 2 2" xfId="741" xr:uid="{00000000-0005-0000-0000-00008D020000}"/>
    <cellStyle name="20% - Akzent4 2 5 3" xfId="742" xr:uid="{00000000-0005-0000-0000-00008E020000}"/>
    <cellStyle name="20% - Akzent4 2 6" xfId="743" xr:uid="{00000000-0005-0000-0000-00008F020000}"/>
    <cellStyle name="20% - Akzent4 2 6 2" xfId="744" xr:uid="{00000000-0005-0000-0000-000090020000}"/>
    <cellStyle name="20% - Akzent4 2 7" xfId="745" xr:uid="{00000000-0005-0000-0000-000091020000}"/>
    <cellStyle name="20% - Akzent4 2 8" xfId="746" xr:uid="{00000000-0005-0000-0000-000092020000}"/>
    <cellStyle name="20% - Akzent4 3" xfId="747" xr:uid="{00000000-0005-0000-0000-000093020000}"/>
    <cellStyle name="20% - Akzent4 3 2" xfId="748" xr:uid="{00000000-0005-0000-0000-000094020000}"/>
    <cellStyle name="20% - Akzent4 3 2 2" xfId="749" xr:uid="{00000000-0005-0000-0000-000095020000}"/>
    <cellStyle name="20% - Akzent4 3 2 2 2" xfId="750" xr:uid="{00000000-0005-0000-0000-000096020000}"/>
    <cellStyle name="20% - Akzent4 3 2 2 2 2" xfId="751" xr:uid="{00000000-0005-0000-0000-000097020000}"/>
    <cellStyle name="20% - Akzent4 3 2 2 3" xfId="752" xr:uid="{00000000-0005-0000-0000-000098020000}"/>
    <cellStyle name="20% - Akzent4 3 2 3" xfId="753" xr:uid="{00000000-0005-0000-0000-000099020000}"/>
    <cellStyle name="20% - Akzent4 3 2 3 2" xfId="754" xr:uid="{00000000-0005-0000-0000-00009A020000}"/>
    <cellStyle name="20% - Akzent4 3 2 3 2 2" xfId="755" xr:uid="{00000000-0005-0000-0000-00009B020000}"/>
    <cellStyle name="20% - Akzent4 3 2 3 3" xfId="756" xr:uid="{00000000-0005-0000-0000-00009C020000}"/>
    <cellStyle name="20% - Akzent4 3 2 4" xfId="757" xr:uid="{00000000-0005-0000-0000-00009D020000}"/>
    <cellStyle name="20% - Akzent4 3 2 4 2" xfId="758" xr:uid="{00000000-0005-0000-0000-00009E020000}"/>
    <cellStyle name="20% - Akzent4 3 2 5" xfId="759" xr:uid="{00000000-0005-0000-0000-00009F020000}"/>
    <cellStyle name="20% - Akzent4 3 3" xfId="760" xr:uid="{00000000-0005-0000-0000-0000A0020000}"/>
    <cellStyle name="20% - Akzent4 3 3 2" xfId="761" xr:uid="{00000000-0005-0000-0000-0000A1020000}"/>
    <cellStyle name="20% - Akzent4 3 3 2 2" xfId="762" xr:uid="{00000000-0005-0000-0000-0000A2020000}"/>
    <cellStyle name="20% - Akzent4 3 3 3" xfId="763" xr:uid="{00000000-0005-0000-0000-0000A3020000}"/>
    <cellStyle name="20% - Akzent4 3 4" xfId="764" xr:uid="{00000000-0005-0000-0000-0000A4020000}"/>
    <cellStyle name="20% - Akzent4 3 4 2" xfId="765" xr:uid="{00000000-0005-0000-0000-0000A5020000}"/>
    <cellStyle name="20% - Akzent4 3 4 2 2" xfId="766" xr:uid="{00000000-0005-0000-0000-0000A6020000}"/>
    <cellStyle name="20% - Akzent4 3 4 3" xfId="767" xr:uid="{00000000-0005-0000-0000-0000A7020000}"/>
    <cellStyle name="20% - Akzent4 3 5" xfId="768" xr:uid="{00000000-0005-0000-0000-0000A8020000}"/>
    <cellStyle name="20% - Akzent4 3 5 2" xfId="769" xr:uid="{00000000-0005-0000-0000-0000A9020000}"/>
    <cellStyle name="20% - Akzent4 3 6" xfId="770" xr:uid="{00000000-0005-0000-0000-0000AA020000}"/>
    <cellStyle name="20% - Akzent4 3 7" xfId="9902" xr:uid="{00000000-0005-0000-0000-000089020000}"/>
    <cellStyle name="20% - Akzent4 4" xfId="771" xr:uid="{00000000-0005-0000-0000-0000AB020000}"/>
    <cellStyle name="20% - Akzent4 4 2" xfId="9903" xr:uid="{00000000-0005-0000-0000-0000A1020000}"/>
    <cellStyle name="20% - Akzent5" xfId="772" xr:uid="{00000000-0005-0000-0000-0000AC020000}"/>
    <cellStyle name="20% - Akzent5 2" xfId="27" xr:uid="{00000000-0005-0000-0000-0000AD020000}"/>
    <cellStyle name="20% - Akzent5 2 2" xfId="773" xr:uid="{00000000-0005-0000-0000-0000AE020000}"/>
    <cellStyle name="20% - Akzent5 2 2 2" xfId="774" xr:uid="{00000000-0005-0000-0000-0000AF020000}"/>
    <cellStyle name="20% - Akzent5 2 2 2 2" xfId="775" xr:uid="{00000000-0005-0000-0000-0000B0020000}"/>
    <cellStyle name="20% - Akzent5 2 2 2 2 2" xfId="776" xr:uid="{00000000-0005-0000-0000-0000B1020000}"/>
    <cellStyle name="20% - Akzent5 2 2 2 2 2 2" xfId="777" xr:uid="{00000000-0005-0000-0000-0000B2020000}"/>
    <cellStyle name="20% - Akzent5 2 2 2 2 3" xfId="778" xr:uid="{00000000-0005-0000-0000-0000B3020000}"/>
    <cellStyle name="20% - Akzent5 2 2 2 3" xfId="779" xr:uid="{00000000-0005-0000-0000-0000B4020000}"/>
    <cellStyle name="20% - Akzent5 2 2 2 3 2" xfId="780" xr:uid="{00000000-0005-0000-0000-0000B5020000}"/>
    <cellStyle name="20% - Akzent5 2 2 2 3 2 2" xfId="781" xr:uid="{00000000-0005-0000-0000-0000B6020000}"/>
    <cellStyle name="20% - Akzent5 2 2 2 3 3" xfId="782" xr:uid="{00000000-0005-0000-0000-0000B7020000}"/>
    <cellStyle name="20% - Akzent5 2 2 2 4" xfId="783" xr:uid="{00000000-0005-0000-0000-0000B8020000}"/>
    <cellStyle name="20% - Akzent5 2 2 2 4 2" xfId="784" xr:uid="{00000000-0005-0000-0000-0000B9020000}"/>
    <cellStyle name="20% - Akzent5 2 2 2 5" xfId="785" xr:uid="{00000000-0005-0000-0000-0000BA020000}"/>
    <cellStyle name="20% - Akzent5 2 2 3" xfId="786" xr:uid="{00000000-0005-0000-0000-0000BB020000}"/>
    <cellStyle name="20% - Akzent5 2 2 3 2" xfId="787" xr:uid="{00000000-0005-0000-0000-0000BC020000}"/>
    <cellStyle name="20% - Akzent5 2 2 3 2 2" xfId="788" xr:uid="{00000000-0005-0000-0000-0000BD020000}"/>
    <cellStyle name="20% - Akzent5 2 2 3 3" xfId="789" xr:uid="{00000000-0005-0000-0000-0000BE020000}"/>
    <cellStyle name="20% - Akzent5 2 2 4" xfId="790" xr:uid="{00000000-0005-0000-0000-0000BF020000}"/>
    <cellStyle name="20% - Akzent5 2 2 4 2" xfId="791" xr:uid="{00000000-0005-0000-0000-0000C0020000}"/>
    <cellStyle name="20% - Akzent5 2 2 4 2 2" xfId="792" xr:uid="{00000000-0005-0000-0000-0000C1020000}"/>
    <cellStyle name="20% - Akzent5 2 2 4 3" xfId="793" xr:uid="{00000000-0005-0000-0000-0000C2020000}"/>
    <cellStyle name="20% - Akzent5 2 2 5" xfId="794" xr:uid="{00000000-0005-0000-0000-0000C3020000}"/>
    <cellStyle name="20% - Akzent5 2 2 5 2" xfId="795" xr:uid="{00000000-0005-0000-0000-0000C4020000}"/>
    <cellStyle name="20% - Akzent5 2 2 6" xfId="796" xr:uid="{00000000-0005-0000-0000-0000C5020000}"/>
    <cellStyle name="20% - Akzent5 2 2 7" xfId="9904" xr:uid="{00000000-0005-0000-0000-0000A4020000}"/>
    <cellStyle name="20% - Akzent5 2 3" xfId="797" xr:uid="{00000000-0005-0000-0000-0000C6020000}"/>
    <cellStyle name="20% - Akzent5 2 3 2" xfId="798" xr:uid="{00000000-0005-0000-0000-0000C7020000}"/>
    <cellStyle name="20% - Akzent5 2 3 2 2" xfId="799" xr:uid="{00000000-0005-0000-0000-0000C8020000}"/>
    <cellStyle name="20% - Akzent5 2 3 2 2 2" xfId="800" xr:uid="{00000000-0005-0000-0000-0000C9020000}"/>
    <cellStyle name="20% - Akzent5 2 3 2 3" xfId="801" xr:uid="{00000000-0005-0000-0000-0000CA020000}"/>
    <cellStyle name="20% - Akzent5 2 3 3" xfId="802" xr:uid="{00000000-0005-0000-0000-0000CB020000}"/>
    <cellStyle name="20% - Akzent5 2 3 3 2" xfId="803" xr:uid="{00000000-0005-0000-0000-0000CC020000}"/>
    <cellStyle name="20% - Akzent5 2 3 3 2 2" xfId="804" xr:uid="{00000000-0005-0000-0000-0000CD020000}"/>
    <cellStyle name="20% - Akzent5 2 3 3 3" xfId="805" xr:uid="{00000000-0005-0000-0000-0000CE020000}"/>
    <cellStyle name="20% - Akzent5 2 3 4" xfId="806" xr:uid="{00000000-0005-0000-0000-0000CF020000}"/>
    <cellStyle name="20% - Akzent5 2 3 4 2" xfId="807" xr:uid="{00000000-0005-0000-0000-0000D0020000}"/>
    <cellStyle name="20% - Akzent5 2 3 5" xfId="808" xr:uid="{00000000-0005-0000-0000-0000D1020000}"/>
    <cellStyle name="20% - Akzent5 2 4" xfId="809" xr:uid="{00000000-0005-0000-0000-0000D2020000}"/>
    <cellStyle name="20% - Akzent5 2 4 2" xfId="810" xr:uid="{00000000-0005-0000-0000-0000D3020000}"/>
    <cellStyle name="20% - Akzent5 2 4 2 2" xfId="811" xr:uid="{00000000-0005-0000-0000-0000D4020000}"/>
    <cellStyle name="20% - Akzent5 2 4 2 2 2" xfId="812" xr:uid="{00000000-0005-0000-0000-0000D5020000}"/>
    <cellStyle name="20% - Akzent5 2 4 2 3" xfId="813" xr:uid="{00000000-0005-0000-0000-0000D6020000}"/>
    <cellStyle name="20% - Akzent5 2 4 3" xfId="814" xr:uid="{00000000-0005-0000-0000-0000D7020000}"/>
    <cellStyle name="20% - Akzent5 2 4 3 2" xfId="815" xr:uid="{00000000-0005-0000-0000-0000D8020000}"/>
    <cellStyle name="20% - Akzent5 2 4 4" xfId="816" xr:uid="{00000000-0005-0000-0000-0000D9020000}"/>
    <cellStyle name="20% - Akzent5 2 5" xfId="817" xr:uid="{00000000-0005-0000-0000-0000DA020000}"/>
    <cellStyle name="20% - Akzent5 2 5 2" xfId="818" xr:uid="{00000000-0005-0000-0000-0000DB020000}"/>
    <cellStyle name="20% - Akzent5 2 5 2 2" xfId="819" xr:uid="{00000000-0005-0000-0000-0000DC020000}"/>
    <cellStyle name="20% - Akzent5 2 5 3" xfId="820" xr:uid="{00000000-0005-0000-0000-0000DD020000}"/>
    <cellStyle name="20% - Akzent5 2 6" xfId="821" xr:uid="{00000000-0005-0000-0000-0000DE020000}"/>
    <cellStyle name="20% - Akzent5 2 6 2" xfId="822" xr:uid="{00000000-0005-0000-0000-0000DF020000}"/>
    <cellStyle name="20% - Akzent5 2 7" xfId="823" xr:uid="{00000000-0005-0000-0000-0000E0020000}"/>
    <cellStyle name="20% - Akzent5 2 8" xfId="824" xr:uid="{00000000-0005-0000-0000-0000E1020000}"/>
    <cellStyle name="20% - Akzent5 3" xfId="825" xr:uid="{00000000-0005-0000-0000-0000E2020000}"/>
    <cellStyle name="20% - Akzent5 3 2" xfId="826" xr:uid="{00000000-0005-0000-0000-0000E3020000}"/>
    <cellStyle name="20% - Akzent5 3 2 2" xfId="827" xr:uid="{00000000-0005-0000-0000-0000E4020000}"/>
    <cellStyle name="20% - Akzent5 3 2 2 2" xfId="828" xr:uid="{00000000-0005-0000-0000-0000E5020000}"/>
    <cellStyle name="20% - Akzent5 3 2 2 2 2" xfId="829" xr:uid="{00000000-0005-0000-0000-0000E6020000}"/>
    <cellStyle name="20% - Akzent5 3 2 2 3" xfId="830" xr:uid="{00000000-0005-0000-0000-0000E7020000}"/>
    <cellStyle name="20% - Akzent5 3 2 3" xfId="831" xr:uid="{00000000-0005-0000-0000-0000E8020000}"/>
    <cellStyle name="20% - Akzent5 3 2 3 2" xfId="832" xr:uid="{00000000-0005-0000-0000-0000E9020000}"/>
    <cellStyle name="20% - Akzent5 3 2 3 2 2" xfId="833" xr:uid="{00000000-0005-0000-0000-0000EA020000}"/>
    <cellStyle name="20% - Akzent5 3 2 3 3" xfId="834" xr:uid="{00000000-0005-0000-0000-0000EB020000}"/>
    <cellStyle name="20% - Akzent5 3 2 4" xfId="835" xr:uid="{00000000-0005-0000-0000-0000EC020000}"/>
    <cellStyle name="20% - Akzent5 3 2 4 2" xfId="836" xr:uid="{00000000-0005-0000-0000-0000ED020000}"/>
    <cellStyle name="20% - Akzent5 3 2 5" xfId="837" xr:uid="{00000000-0005-0000-0000-0000EE020000}"/>
    <cellStyle name="20% - Akzent5 3 3" xfId="838" xr:uid="{00000000-0005-0000-0000-0000EF020000}"/>
    <cellStyle name="20% - Akzent5 3 3 2" xfId="839" xr:uid="{00000000-0005-0000-0000-0000F0020000}"/>
    <cellStyle name="20% - Akzent5 3 3 2 2" xfId="840" xr:uid="{00000000-0005-0000-0000-0000F1020000}"/>
    <cellStyle name="20% - Akzent5 3 3 3" xfId="841" xr:uid="{00000000-0005-0000-0000-0000F2020000}"/>
    <cellStyle name="20% - Akzent5 3 4" xfId="842" xr:uid="{00000000-0005-0000-0000-0000F3020000}"/>
    <cellStyle name="20% - Akzent5 3 4 2" xfId="843" xr:uid="{00000000-0005-0000-0000-0000F4020000}"/>
    <cellStyle name="20% - Akzent5 3 4 2 2" xfId="844" xr:uid="{00000000-0005-0000-0000-0000F5020000}"/>
    <cellStyle name="20% - Akzent5 3 4 3" xfId="845" xr:uid="{00000000-0005-0000-0000-0000F6020000}"/>
    <cellStyle name="20% - Akzent5 3 5" xfId="846" xr:uid="{00000000-0005-0000-0000-0000F7020000}"/>
    <cellStyle name="20% - Akzent5 3 5 2" xfId="847" xr:uid="{00000000-0005-0000-0000-0000F8020000}"/>
    <cellStyle name="20% - Akzent5 3 6" xfId="848" xr:uid="{00000000-0005-0000-0000-0000F9020000}"/>
    <cellStyle name="20% - Akzent5 3 7" xfId="9905" xr:uid="{00000000-0005-0000-0000-0000D8020000}"/>
    <cellStyle name="20% - Akzent5 4" xfId="849" xr:uid="{00000000-0005-0000-0000-0000FA020000}"/>
    <cellStyle name="20% - Akzent5 4 2" xfId="9906" xr:uid="{00000000-0005-0000-0000-0000F0020000}"/>
    <cellStyle name="20% - Akzent6" xfId="850" xr:uid="{00000000-0005-0000-0000-0000FB020000}"/>
    <cellStyle name="20% - Akzent6 2" xfId="28" xr:uid="{00000000-0005-0000-0000-0000FC020000}"/>
    <cellStyle name="20% - Akzent6 2 2" xfId="851" xr:uid="{00000000-0005-0000-0000-0000FD020000}"/>
    <cellStyle name="20% - Akzent6 2 2 2" xfId="852" xr:uid="{00000000-0005-0000-0000-0000FE020000}"/>
    <cellStyle name="20% - Akzent6 2 2 2 2" xfId="853" xr:uid="{00000000-0005-0000-0000-0000FF020000}"/>
    <cellStyle name="20% - Akzent6 2 2 2 2 2" xfId="854" xr:uid="{00000000-0005-0000-0000-000000030000}"/>
    <cellStyle name="20% - Akzent6 2 2 2 2 2 2" xfId="855" xr:uid="{00000000-0005-0000-0000-000001030000}"/>
    <cellStyle name="20% - Akzent6 2 2 2 2 3" xfId="856" xr:uid="{00000000-0005-0000-0000-000002030000}"/>
    <cellStyle name="20% - Akzent6 2 2 2 3" xfId="857" xr:uid="{00000000-0005-0000-0000-000003030000}"/>
    <cellStyle name="20% - Akzent6 2 2 2 3 2" xfId="858" xr:uid="{00000000-0005-0000-0000-000004030000}"/>
    <cellStyle name="20% - Akzent6 2 2 2 3 2 2" xfId="859" xr:uid="{00000000-0005-0000-0000-000005030000}"/>
    <cellStyle name="20% - Akzent6 2 2 2 3 3" xfId="860" xr:uid="{00000000-0005-0000-0000-000006030000}"/>
    <cellStyle name="20% - Akzent6 2 2 2 4" xfId="861" xr:uid="{00000000-0005-0000-0000-000007030000}"/>
    <cellStyle name="20% - Akzent6 2 2 2 4 2" xfId="862" xr:uid="{00000000-0005-0000-0000-000008030000}"/>
    <cellStyle name="20% - Akzent6 2 2 2 5" xfId="863" xr:uid="{00000000-0005-0000-0000-000009030000}"/>
    <cellStyle name="20% - Akzent6 2 2 3" xfId="864" xr:uid="{00000000-0005-0000-0000-00000A030000}"/>
    <cellStyle name="20% - Akzent6 2 2 3 2" xfId="865" xr:uid="{00000000-0005-0000-0000-00000B030000}"/>
    <cellStyle name="20% - Akzent6 2 2 3 2 2" xfId="866" xr:uid="{00000000-0005-0000-0000-00000C030000}"/>
    <cellStyle name="20% - Akzent6 2 2 3 3" xfId="867" xr:uid="{00000000-0005-0000-0000-00000D030000}"/>
    <cellStyle name="20% - Akzent6 2 2 4" xfId="868" xr:uid="{00000000-0005-0000-0000-00000E030000}"/>
    <cellStyle name="20% - Akzent6 2 2 4 2" xfId="869" xr:uid="{00000000-0005-0000-0000-00000F030000}"/>
    <cellStyle name="20% - Akzent6 2 2 4 2 2" xfId="870" xr:uid="{00000000-0005-0000-0000-000010030000}"/>
    <cellStyle name="20% - Akzent6 2 2 4 3" xfId="871" xr:uid="{00000000-0005-0000-0000-000011030000}"/>
    <cellStyle name="20% - Akzent6 2 2 5" xfId="872" xr:uid="{00000000-0005-0000-0000-000012030000}"/>
    <cellStyle name="20% - Akzent6 2 2 5 2" xfId="873" xr:uid="{00000000-0005-0000-0000-000013030000}"/>
    <cellStyle name="20% - Akzent6 2 2 6" xfId="874" xr:uid="{00000000-0005-0000-0000-000014030000}"/>
    <cellStyle name="20% - Akzent6 2 2 7" xfId="9907" xr:uid="{00000000-0005-0000-0000-0000F3020000}"/>
    <cellStyle name="20% - Akzent6 2 3" xfId="875" xr:uid="{00000000-0005-0000-0000-000015030000}"/>
    <cellStyle name="20% - Akzent6 2 3 2" xfId="876" xr:uid="{00000000-0005-0000-0000-000016030000}"/>
    <cellStyle name="20% - Akzent6 2 3 2 2" xfId="877" xr:uid="{00000000-0005-0000-0000-000017030000}"/>
    <cellStyle name="20% - Akzent6 2 3 2 2 2" xfId="878" xr:uid="{00000000-0005-0000-0000-000018030000}"/>
    <cellStyle name="20% - Akzent6 2 3 2 3" xfId="879" xr:uid="{00000000-0005-0000-0000-000019030000}"/>
    <cellStyle name="20% - Akzent6 2 3 3" xfId="880" xr:uid="{00000000-0005-0000-0000-00001A030000}"/>
    <cellStyle name="20% - Akzent6 2 3 3 2" xfId="881" xr:uid="{00000000-0005-0000-0000-00001B030000}"/>
    <cellStyle name="20% - Akzent6 2 3 3 2 2" xfId="882" xr:uid="{00000000-0005-0000-0000-00001C030000}"/>
    <cellStyle name="20% - Akzent6 2 3 3 3" xfId="883" xr:uid="{00000000-0005-0000-0000-00001D030000}"/>
    <cellStyle name="20% - Akzent6 2 3 4" xfId="884" xr:uid="{00000000-0005-0000-0000-00001E030000}"/>
    <cellStyle name="20% - Akzent6 2 3 4 2" xfId="885" xr:uid="{00000000-0005-0000-0000-00001F030000}"/>
    <cellStyle name="20% - Akzent6 2 3 5" xfId="886" xr:uid="{00000000-0005-0000-0000-000020030000}"/>
    <cellStyle name="20% - Akzent6 2 4" xfId="887" xr:uid="{00000000-0005-0000-0000-000021030000}"/>
    <cellStyle name="20% - Akzent6 2 4 2" xfId="888" xr:uid="{00000000-0005-0000-0000-000022030000}"/>
    <cellStyle name="20% - Akzent6 2 4 2 2" xfId="889" xr:uid="{00000000-0005-0000-0000-000023030000}"/>
    <cellStyle name="20% - Akzent6 2 4 2 2 2" xfId="890" xr:uid="{00000000-0005-0000-0000-000024030000}"/>
    <cellStyle name="20% - Akzent6 2 4 2 3" xfId="891" xr:uid="{00000000-0005-0000-0000-000025030000}"/>
    <cellStyle name="20% - Akzent6 2 4 3" xfId="892" xr:uid="{00000000-0005-0000-0000-000026030000}"/>
    <cellStyle name="20% - Akzent6 2 4 3 2" xfId="893" xr:uid="{00000000-0005-0000-0000-000027030000}"/>
    <cellStyle name="20% - Akzent6 2 4 4" xfId="894" xr:uid="{00000000-0005-0000-0000-000028030000}"/>
    <cellStyle name="20% - Akzent6 2 5" xfId="895" xr:uid="{00000000-0005-0000-0000-000029030000}"/>
    <cellStyle name="20% - Akzent6 2 5 2" xfId="896" xr:uid="{00000000-0005-0000-0000-00002A030000}"/>
    <cellStyle name="20% - Akzent6 2 5 2 2" xfId="897" xr:uid="{00000000-0005-0000-0000-00002B030000}"/>
    <cellStyle name="20% - Akzent6 2 5 3" xfId="898" xr:uid="{00000000-0005-0000-0000-00002C030000}"/>
    <cellStyle name="20% - Akzent6 2 6" xfId="899" xr:uid="{00000000-0005-0000-0000-00002D030000}"/>
    <cellStyle name="20% - Akzent6 2 6 2" xfId="900" xr:uid="{00000000-0005-0000-0000-00002E030000}"/>
    <cellStyle name="20% - Akzent6 2 7" xfId="901" xr:uid="{00000000-0005-0000-0000-00002F030000}"/>
    <cellStyle name="20% - Akzent6 2 8" xfId="902" xr:uid="{00000000-0005-0000-0000-000030030000}"/>
    <cellStyle name="20% - Akzent6 3" xfId="903" xr:uid="{00000000-0005-0000-0000-000031030000}"/>
    <cellStyle name="20% - Akzent6 3 2" xfId="904" xr:uid="{00000000-0005-0000-0000-000032030000}"/>
    <cellStyle name="20% - Akzent6 3 2 2" xfId="905" xr:uid="{00000000-0005-0000-0000-000033030000}"/>
    <cellStyle name="20% - Akzent6 3 2 2 2" xfId="906" xr:uid="{00000000-0005-0000-0000-000034030000}"/>
    <cellStyle name="20% - Akzent6 3 2 2 2 2" xfId="907" xr:uid="{00000000-0005-0000-0000-000035030000}"/>
    <cellStyle name="20% - Akzent6 3 2 2 3" xfId="908" xr:uid="{00000000-0005-0000-0000-000036030000}"/>
    <cellStyle name="20% - Akzent6 3 2 3" xfId="909" xr:uid="{00000000-0005-0000-0000-000037030000}"/>
    <cellStyle name="20% - Akzent6 3 2 3 2" xfId="910" xr:uid="{00000000-0005-0000-0000-000038030000}"/>
    <cellStyle name="20% - Akzent6 3 2 3 2 2" xfId="911" xr:uid="{00000000-0005-0000-0000-000039030000}"/>
    <cellStyle name="20% - Akzent6 3 2 3 3" xfId="912" xr:uid="{00000000-0005-0000-0000-00003A030000}"/>
    <cellStyle name="20% - Akzent6 3 2 4" xfId="913" xr:uid="{00000000-0005-0000-0000-00003B030000}"/>
    <cellStyle name="20% - Akzent6 3 2 4 2" xfId="914" xr:uid="{00000000-0005-0000-0000-00003C030000}"/>
    <cellStyle name="20% - Akzent6 3 2 5" xfId="915" xr:uid="{00000000-0005-0000-0000-00003D030000}"/>
    <cellStyle name="20% - Akzent6 3 3" xfId="916" xr:uid="{00000000-0005-0000-0000-00003E030000}"/>
    <cellStyle name="20% - Akzent6 3 3 2" xfId="917" xr:uid="{00000000-0005-0000-0000-00003F030000}"/>
    <cellStyle name="20% - Akzent6 3 3 2 2" xfId="918" xr:uid="{00000000-0005-0000-0000-000040030000}"/>
    <cellStyle name="20% - Akzent6 3 3 3" xfId="919" xr:uid="{00000000-0005-0000-0000-000041030000}"/>
    <cellStyle name="20% - Akzent6 3 4" xfId="920" xr:uid="{00000000-0005-0000-0000-000042030000}"/>
    <cellStyle name="20% - Akzent6 3 4 2" xfId="921" xr:uid="{00000000-0005-0000-0000-000043030000}"/>
    <cellStyle name="20% - Akzent6 3 4 2 2" xfId="922" xr:uid="{00000000-0005-0000-0000-000044030000}"/>
    <cellStyle name="20% - Akzent6 3 4 3" xfId="923" xr:uid="{00000000-0005-0000-0000-000045030000}"/>
    <cellStyle name="20% - Akzent6 3 5" xfId="924" xr:uid="{00000000-0005-0000-0000-000046030000}"/>
    <cellStyle name="20% - Akzent6 3 5 2" xfId="925" xr:uid="{00000000-0005-0000-0000-000047030000}"/>
    <cellStyle name="20% - Akzent6 3 6" xfId="926" xr:uid="{00000000-0005-0000-0000-000048030000}"/>
    <cellStyle name="20% - Akzent6 3 7" xfId="9908" xr:uid="{00000000-0005-0000-0000-000027030000}"/>
    <cellStyle name="20% - Akzent6 4" xfId="927" xr:uid="{00000000-0005-0000-0000-000049030000}"/>
    <cellStyle name="20% - Akzent6 4 2" xfId="9909" xr:uid="{00000000-0005-0000-0000-00003F030000}"/>
    <cellStyle name="40 % - Akzent1 2" xfId="928" xr:uid="{00000000-0005-0000-0000-00004A030000}"/>
    <cellStyle name="40 % - Akzent1 2 2" xfId="9910" xr:uid="{00000000-0005-0000-0000-000040030000}"/>
    <cellStyle name="40 % - Akzent1 3" xfId="929" xr:uid="{00000000-0005-0000-0000-00004B030000}"/>
    <cellStyle name="40 % - Akzent1 4" xfId="930" xr:uid="{00000000-0005-0000-0000-00004C030000}"/>
    <cellStyle name="40 % - Akzent2 2" xfId="931" xr:uid="{00000000-0005-0000-0000-00004D030000}"/>
    <cellStyle name="40 % - Akzent2 2 2" xfId="9911" xr:uid="{00000000-0005-0000-0000-000043030000}"/>
    <cellStyle name="40 % - Akzent2 3" xfId="932" xr:uid="{00000000-0005-0000-0000-00004E030000}"/>
    <cellStyle name="40 % - Akzent2 4" xfId="933" xr:uid="{00000000-0005-0000-0000-00004F030000}"/>
    <cellStyle name="40 % - Akzent3 2" xfId="934" xr:uid="{00000000-0005-0000-0000-000050030000}"/>
    <cellStyle name="40 % - Akzent3 2 2" xfId="9912" xr:uid="{00000000-0005-0000-0000-000046030000}"/>
    <cellStyle name="40 % - Akzent3 3" xfId="935" xr:uid="{00000000-0005-0000-0000-000051030000}"/>
    <cellStyle name="40 % - Akzent3 4" xfId="936" xr:uid="{00000000-0005-0000-0000-000052030000}"/>
    <cellStyle name="40 % - Akzent4 2" xfId="937" xr:uid="{00000000-0005-0000-0000-000053030000}"/>
    <cellStyle name="40 % - Akzent4 2 2" xfId="9913" xr:uid="{00000000-0005-0000-0000-000049030000}"/>
    <cellStyle name="40 % - Akzent4 3" xfId="938" xr:uid="{00000000-0005-0000-0000-000054030000}"/>
    <cellStyle name="40 % - Akzent4 4" xfId="939" xr:uid="{00000000-0005-0000-0000-000055030000}"/>
    <cellStyle name="40 % - Akzent5 2" xfId="940" xr:uid="{00000000-0005-0000-0000-000056030000}"/>
    <cellStyle name="40 % - Akzent5 2 2" xfId="9914" xr:uid="{00000000-0005-0000-0000-00004C030000}"/>
    <cellStyle name="40 % - Akzent5 3" xfId="941" xr:uid="{00000000-0005-0000-0000-000057030000}"/>
    <cellStyle name="40 % - Akzent5 4" xfId="942" xr:uid="{00000000-0005-0000-0000-000058030000}"/>
    <cellStyle name="40 % - Akzent6 2" xfId="943" xr:uid="{00000000-0005-0000-0000-000059030000}"/>
    <cellStyle name="40 % - Akzent6 2 2" xfId="9915" xr:uid="{00000000-0005-0000-0000-00004F030000}"/>
    <cellStyle name="40 % - Akzent6 3" xfId="944" xr:uid="{00000000-0005-0000-0000-00005A030000}"/>
    <cellStyle name="40 % - Akzent6 4" xfId="945" xr:uid="{00000000-0005-0000-0000-00005B030000}"/>
    <cellStyle name="40% - Accent1 10" xfId="946" xr:uid="{00000000-0005-0000-0000-00005C030000}"/>
    <cellStyle name="40% - Accent1 10 2" xfId="9916" xr:uid="{00000000-0005-0000-0000-000052030000}"/>
    <cellStyle name="40% - Accent1 11" xfId="947" xr:uid="{00000000-0005-0000-0000-00005D030000}"/>
    <cellStyle name="40% - Accent1 2" xfId="948" xr:uid="{00000000-0005-0000-0000-00005E030000}"/>
    <cellStyle name="40% - Accent1 2 2" xfId="949" xr:uid="{00000000-0005-0000-0000-00005F030000}"/>
    <cellStyle name="40% - Accent1 2 2 2" xfId="950" xr:uid="{00000000-0005-0000-0000-000060030000}"/>
    <cellStyle name="40% - Accent1 2 2 2 2" xfId="951" xr:uid="{00000000-0005-0000-0000-000061030000}"/>
    <cellStyle name="40% - Accent1 2 2 3" xfId="952" xr:uid="{00000000-0005-0000-0000-000062030000}"/>
    <cellStyle name="40% - Accent1 2 3" xfId="953" xr:uid="{00000000-0005-0000-0000-000063030000}"/>
    <cellStyle name="40% - Accent1 2 3 2" xfId="954" xr:uid="{00000000-0005-0000-0000-000064030000}"/>
    <cellStyle name="40% - Accent1 2 4" xfId="955" xr:uid="{00000000-0005-0000-0000-000065030000}"/>
    <cellStyle name="40% - Accent1 2 4 2" xfId="956" xr:uid="{00000000-0005-0000-0000-000066030000}"/>
    <cellStyle name="40% - Accent1 2 4 2 2" xfId="9917" xr:uid="{00000000-0005-0000-0000-00005C030000}"/>
    <cellStyle name="40% - Accent1 2 5" xfId="957" xr:uid="{00000000-0005-0000-0000-000067030000}"/>
    <cellStyle name="40% - Accent1 2 5 2" xfId="958" xr:uid="{00000000-0005-0000-0000-000068030000}"/>
    <cellStyle name="40% - Accent1 2 6" xfId="959" xr:uid="{00000000-0005-0000-0000-000069030000}"/>
    <cellStyle name="40% - Accent1 2 6 2" xfId="960" xr:uid="{00000000-0005-0000-0000-00006A030000}"/>
    <cellStyle name="40% - Accent1 2 7" xfId="961" xr:uid="{00000000-0005-0000-0000-00006B030000}"/>
    <cellStyle name="40% - Accent1 2 8" xfId="962" xr:uid="{00000000-0005-0000-0000-00006C030000}"/>
    <cellStyle name="40% - Accent1 2_ETC Impl v11-4" xfId="963" xr:uid="{00000000-0005-0000-0000-00006D030000}"/>
    <cellStyle name="40% - Accent1 3" xfId="964" xr:uid="{00000000-0005-0000-0000-00006E030000}"/>
    <cellStyle name="40% - Accent1 3 2" xfId="965" xr:uid="{00000000-0005-0000-0000-00006F030000}"/>
    <cellStyle name="40% - Accent1 3 2 2" xfId="966" xr:uid="{00000000-0005-0000-0000-000070030000}"/>
    <cellStyle name="40% - Accent1 3 3" xfId="967" xr:uid="{00000000-0005-0000-0000-000071030000}"/>
    <cellStyle name="40% - Accent1 3 3 2" xfId="968" xr:uid="{00000000-0005-0000-0000-000072030000}"/>
    <cellStyle name="40% - Accent1 3 4" xfId="969" xr:uid="{00000000-0005-0000-0000-000073030000}"/>
    <cellStyle name="40% - Accent1 3_ETC Impl v11-4" xfId="970" xr:uid="{00000000-0005-0000-0000-000074030000}"/>
    <cellStyle name="40% - Accent1 4" xfId="971" xr:uid="{00000000-0005-0000-0000-000075030000}"/>
    <cellStyle name="40% - Accent1 4 2" xfId="972" xr:uid="{00000000-0005-0000-0000-000076030000}"/>
    <cellStyle name="40% - Accent1 4 2 2" xfId="973" xr:uid="{00000000-0005-0000-0000-000077030000}"/>
    <cellStyle name="40% - Accent1 4 3" xfId="974" xr:uid="{00000000-0005-0000-0000-000078030000}"/>
    <cellStyle name="40% - Accent1 4 4" xfId="975" xr:uid="{00000000-0005-0000-0000-000079030000}"/>
    <cellStyle name="40% - Accent1 5" xfId="976" xr:uid="{00000000-0005-0000-0000-00007A030000}"/>
    <cellStyle name="40% - Accent1 5 2" xfId="977" xr:uid="{00000000-0005-0000-0000-00007B030000}"/>
    <cellStyle name="40% - Accent1 5 3" xfId="978" xr:uid="{00000000-0005-0000-0000-00007C030000}"/>
    <cellStyle name="40% - Accent1 5 4" xfId="979" xr:uid="{00000000-0005-0000-0000-00007D030000}"/>
    <cellStyle name="40% - Accent1 6" xfId="980" xr:uid="{00000000-0005-0000-0000-00007E030000}"/>
    <cellStyle name="40% - Accent1 6 2" xfId="9918" xr:uid="{00000000-0005-0000-0000-000074030000}"/>
    <cellStyle name="40% - Accent1 7" xfId="981" xr:uid="{00000000-0005-0000-0000-00007F030000}"/>
    <cellStyle name="40% - Accent1 7 2" xfId="9919" xr:uid="{00000000-0005-0000-0000-000075030000}"/>
    <cellStyle name="40% - Accent1 8" xfId="982" xr:uid="{00000000-0005-0000-0000-000080030000}"/>
    <cellStyle name="40% - Accent1 8 2" xfId="9920" xr:uid="{00000000-0005-0000-0000-000076030000}"/>
    <cellStyle name="40% - Accent1 9" xfId="983" xr:uid="{00000000-0005-0000-0000-000081030000}"/>
    <cellStyle name="40% - Accent1 9 2" xfId="9921" xr:uid="{00000000-0005-0000-0000-000077030000}"/>
    <cellStyle name="40% - Accent2 10" xfId="984" xr:uid="{00000000-0005-0000-0000-000082030000}"/>
    <cellStyle name="40% - Accent2 10 2" xfId="9922" xr:uid="{00000000-0005-0000-0000-000078030000}"/>
    <cellStyle name="40% - Accent2 11" xfId="985" xr:uid="{00000000-0005-0000-0000-000083030000}"/>
    <cellStyle name="40% - Accent2 2" xfId="986" xr:uid="{00000000-0005-0000-0000-000084030000}"/>
    <cellStyle name="40% - Accent2 2 2" xfId="987" xr:uid="{00000000-0005-0000-0000-000085030000}"/>
    <cellStyle name="40% - Accent2 2 2 2" xfId="988" xr:uid="{00000000-0005-0000-0000-000086030000}"/>
    <cellStyle name="40% - Accent2 2 2 2 2" xfId="989" xr:uid="{00000000-0005-0000-0000-000087030000}"/>
    <cellStyle name="40% - Accent2 2 2 3" xfId="990" xr:uid="{00000000-0005-0000-0000-000088030000}"/>
    <cellStyle name="40% - Accent2 2 3" xfId="991" xr:uid="{00000000-0005-0000-0000-000089030000}"/>
    <cellStyle name="40% - Accent2 2 3 2" xfId="992" xr:uid="{00000000-0005-0000-0000-00008A030000}"/>
    <cellStyle name="40% - Accent2 2 4" xfId="993" xr:uid="{00000000-0005-0000-0000-00008B030000}"/>
    <cellStyle name="40% - Accent2 2 4 2" xfId="994" xr:uid="{00000000-0005-0000-0000-00008C030000}"/>
    <cellStyle name="40% - Accent2 2 4 2 2" xfId="9923" xr:uid="{00000000-0005-0000-0000-000082030000}"/>
    <cellStyle name="40% - Accent2 2 5" xfId="995" xr:uid="{00000000-0005-0000-0000-00008D030000}"/>
    <cellStyle name="40% - Accent2 2 5 2" xfId="996" xr:uid="{00000000-0005-0000-0000-00008E030000}"/>
    <cellStyle name="40% - Accent2 2 6" xfId="997" xr:uid="{00000000-0005-0000-0000-00008F030000}"/>
    <cellStyle name="40% - Accent2 2 6 2" xfId="998" xr:uid="{00000000-0005-0000-0000-000090030000}"/>
    <cellStyle name="40% - Accent2 2 7" xfId="999" xr:uid="{00000000-0005-0000-0000-000091030000}"/>
    <cellStyle name="40% - Accent2 2 8" xfId="1000" xr:uid="{00000000-0005-0000-0000-000092030000}"/>
    <cellStyle name="40% - Accent2 2_ETC Impl v11-4" xfId="1001" xr:uid="{00000000-0005-0000-0000-000093030000}"/>
    <cellStyle name="40% - Accent2 3" xfId="1002" xr:uid="{00000000-0005-0000-0000-000094030000}"/>
    <cellStyle name="40% - Accent2 3 2" xfId="1003" xr:uid="{00000000-0005-0000-0000-000095030000}"/>
    <cellStyle name="40% - Accent2 3 2 2" xfId="1004" xr:uid="{00000000-0005-0000-0000-000096030000}"/>
    <cellStyle name="40% - Accent2 3 3" xfId="1005" xr:uid="{00000000-0005-0000-0000-000097030000}"/>
    <cellStyle name="40% - Accent2 3 3 2" xfId="1006" xr:uid="{00000000-0005-0000-0000-000098030000}"/>
    <cellStyle name="40% - Accent2 3 4" xfId="1007" xr:uid="{00000000-0005-0000-0000-000099030000}"/>
    <cellStyle name="40% - Accent2 3_ETC Impl v11-4" xfId="1008" xr:uid="{00000000-0005-0000-0000-00009A030000}"/>
    <cellStyle name="40% - Accent2 4" xfId="1009" xr:uid="{00000000-0005-0000-0000-00009B030000}"/>
    <cellStyle name="40% - Accent2 4 2" xfId="1010" xr:uid="{00000000-0005-0000-0000-00009C030000}"/>
    <cellStyle name="40% - Accent2 4 2 2" xfId="1011" xr:uid="{00000000-0005-0000-0000-00009D030000}"/>
    <cellStyle name="40% - Accent2 4 3" xfId="1012" xr:uid="{00000000-0005-0000-0000-00009E030000}"/>
    <cellStyle name="40% - Accent2 4 4" xfId="1013" xr:uid="{00000000-0005-0000-0000-00009F030000}"/>
    <cellStyle name="40% - Accent2 5" xfId="1014" xr:uid="{00000000-0005-0000-0000-0000A0030000}"/>
    <cellStyle name="40% - Accent2 5 2" xfId="1015" xr:uid="{00000000-0005-0000-0000-0000A1030000}"/>
    <cellStyle name="40% - Accent2 5 3" xfId="1016" xr:uid="{00000000-0005-0000-0000-0000A2030000}"/>
    <cellStyle name="40% - Accent2 5 4" xfId="1017" xr:uid="{00000000-0005-0000-0000-0000A3030000}"/>
    <cellStyle name="40% - Accent2 6" xfId="1018" xr:uid="{00000000-0005-0000-0000-0000A4030000}"/>
    <cellStyle name="40% - Accent2 6 2" xfId="9924" xr:uid="{00000000-0005-0000-0000-00009A030000}"/>
    <cellStyle name="40% - Accent2 7" xfId="1019" xr:uid="{00000000-0005-0000-0000-0000A5030000}"/>
    <cellStyle name="40% - Accent2 7 2" xfId="9925" xr:uid="{00000000-0005-0000-0000-00009B030000}"/>
    <cellStyle name="40% - Accent2 8" xfId="1020" xr:uid="{00000000-0005-0000-0000-0000A6030000}"/>
    <cellStyle name="40% - Accent2 8 2" xfId="9926" xr:uid="{00000000-0005-0000-0000-00009C030000}"/>
    <cellStyle name="40% - Accent2 9" xfId="1021" xr:uid="{00000000-0005-0000-0000-0000A7030000}"/>
    <cellStyle name="40% - Accent2 9 2" xfId="9927" xr:uid="{00000000-0005-0000-0000-00009D030000}"/>
    <cellStyle name="40% - Accent3 10" xfId="1022" xr:uid="{00000000-0005-0000-0000-0000A8030000}"/>
    <cellStyle name="40% - Accent3 10 2" xfId="9928" xr:uid="{00000000-0005-0000-0000-00009E030000}"/>
    <cellStyle name="40% - Accent3 11" xfId="1023" xr:uid="{00000000-0005-0000-0000-0000A9030000}"/>
    <cellStyle name="40% - Accent3 2" xfId="1024" xr:uid="{00000000-0005-0000-0000-0000AA030000}"/>
    <cellStyle name="40% - Accent3 2 2" xfId="1025" xr:uid="{00000000-0005-0000-0000-0000AB030000}"/>
    <cellStyle name="40% - Accent3 2 2 2" xfId="1026" xr:uid="{00000000-0005-0000-0000-0000AC030000}"/>
    <cellStyle name="40% - Accent3 2 2 2 2" xfId="1027" xr:uid="{00000000-0005-0000-0000-0000AD030000}"/>
    <cellStyle name="40% - Accent3 2 2 3" xfId="1028" xr:uid="{00000000-0005-0000-0000-0000AE030000}"/>
    <cellStyle name="40% - Accent3 2 3" xfId="1029" xr:uid="{00000000-0005-0000-0000-0000AF030000}"/>
    <cellStyle name="40% - Accent3 2 3 2" xfId="1030" xr:uid="{00000000-0005-0000-0000-0000B0030000}"/>
    <cellStyle name="40% - Accent3 2 4" xfId="1031" xr:uid="{00000000-0005-0000-0000-0000B1030000}"/>
    <cellStyle name="40% - Accent3 2 4 2" xfId="1032" xr:uid="{00000000-0005-0000-0000-0000B2030000}"/>
    <cellStyle name="40% - Accent3 2 4 2 2" xfId="9929" xr:uid="{00000000-0005-0000-0000-0000A8030000}"/>
    <cellStyle name="40% - Accent3 2 5" xfId="1033" xr:uid="{00000000-0005-0000-0000-0000B3030000}"/>
    <cellStyle name="40% - Accent3 2 5 2" xfId="1034" xr:uid="{00000000-0005-0000-0000-0000B4030000}"/>
    <cellStyle name="40% - Accent3 2 6" xfId="1035" xr:uid="{00000000-0005-0000-0000-0000B5030000}"/>
    <cellStyle name="40% - Accent3 2 6 2" xfId="1036" xr:uid="{00000000-0005-0000-0000-0000B6030000}"/>
    <cellStyle name="40% - Accent3 2 7" xfId="1037" xr:uid="{00000000-0005-0000-0000-0000B7030000}"/>
    <cellStyle name="40% - Accent3 2 8" xfId="1038" xr:uid="{00000000-0005-0000-0000-0000B8030000}"/>
    <cellStyle name="40% - Accent3 2_ETC Impl v11-4" xfId="1039" xr:uid="{00000000-0005-0000-0000-0000B9030000}"/>
    <cellStyle name="40% - Accent3 3" xfId="1040" xr:uid="{00000000-0005-0000-0000-0000BA030000}"/>
    <cellStyle name="40% - Accent3 3 2" xfId="1041" xr:uid="{00000000-0005-0000-0000-0000BB030000}"/>
    <cellStyle name="40% - Accent3 3 2 2" xfId="1042" xr:uid="{00000000-0005-0000-0000-0000BC030000}"/>
    <cellStyle name="40% - Accent3 3 3" xfId="1043" xr:uid="{00000000-0005-0000-0000-0000BD030000}"/>
    <cellStyle name="40% - Accent3 3 3 2" xfId="1044" xr:uid="{00000000-0005-0000-0000-0000BE030000}"/>
    <cellStyle name="40% - Accent3 3 4" xfId="1045" xr:uid="{00000000-0005-0000-0000-0000BF030000}"/>
    <cellStyle name="40% - Accent3 3_ETC Impl v11-4" xfId="1046" xr:uid="{00000000-0005-0000-0000-0000C0030000}"/>
    <cellStyle name="40% - Accent3 4" xfId="1047" xr:uid="{00000000-0005-0000-0000-0000C1030000}"/>
    <cellStyle name="40% - Accent3 4 2" xfId="1048" xr:uid="{00000000-0005-0000-0000-0000C2030000}"/>
    <cellStyle name="40% - Accent3 4 2 2" xfId="1049" xr:uid="{00000000-0005-0000-0000-0000C3030000}"/>
    <cellStyle name="40% - Accent3 4 3" xfId="1050" xr:uid="{00000000-0005-0000-0000-0000C4030000}"/>
    <cellStyle name="40% - Accent3 4 4" xfId="1051" xr:uid="{00000000-0005-0000-0000-0000C5030000}"/>
    <cellStyle name="40% - Accent3 5" xfId="1052" xr:uid="{00000000-0005-0000-0000-0000C6030000}"/>
    <cellStyle name="40% - Accent3 5 2" xfId="1053" xr:uid="{00000000-0005-0000-0000-0000C7030000}"/>
    <cellStyle name="40% - Accent3 5 3" xfId="1054" xr:uid="{00000000-0005-0000-0000-0000C8030000}"/>
    <cellStyle name="40% - Accent3 5 4" xfId="1055" xr:uid="{00000000-0005-0000-0000-0000C9030000}"/>
    <cellStyle name="40% - Accent3 6" xfId="1056" xr:uid="{00000000-0005-0000-0000-0000CA030000}"/>
    <cellStyle name="40% - Accent3 6 2" xfId="9930" xr:uid="{00000000-0005-0000-0000-0000C0030000}"/>
    <cellStyle name="40% - Accent3 7" xfId="1057" xr:uid="{00000000-0005-0000-0000-0000CB030000}"/>
    <cellStyle name="40% - Accent3 7 2" xfId="9931" xr:uid="{00000000-0005-0000-0000-0000C1030000}"/>
    <cellStyle name="40% - Accent3 8" xfId="1058" xr:uid="{00000000-0005-0000-0000-0000CC030000}"/>
    <cellStyle name="40% - Accent3 8 2" xfId="9932" xr:uid="{00000000-0005-0000-0000-0000C2030000}"/>
    <cellStyle name="40% - Accent3 9" xfId="1059" xr:uid="{00000000-0005-0000-0000-0000CD030000}"/>
    <cellStyle name="40% - Accent3 9 2" xfId="9933" xr:uid="{00000000-0005-0000-0000-0000C3030000}"/>
    <cellStyle name="40% - Accent4 10" xfId="1060" xr:uid="{00000000-0005-0000-0000-0000CE030000}"/>
    <cellStyle name="40% - Accent4 10 2" xfId="9934" xr:uid="{00000000-0005-0000-0000-0000C4030000}"/>
    <cellStyle name="40% - Accent4 11" xfId="1061" xr:uid="{00000000-0005-0000-0000-0000CF030000}"/>
    <cellStyle name="40% - Accent4 2" xfId="1062" xr:uid="{00000000-0005-0000-0000-0000D0030000}"/>
    <cellStyle name="40% - Accent4 2 2" xfId="1063" xr:uid="{00000000-0005-0000-0000-0000D1030000}"/>
    <cellStyle name="40% - Accent4 2 2 2" xfId="1064" xr:uid="{00000000-0005-0000-0000-0000D2030000}"/>
    <cellStyle name="40% - Accent4 2 2 2 2" xfId="1065" xr:uid="{00000000-0005-0000-0000-0000D3030000}"/>
    <cellStyle name="40% - Accent4 2 2 3" xfId="1066" xr:uid="{00000000-0005-0000-0000-0000D4030000}"/>
    <cellStyle name="40% - Accent4 2 3" xfId="1067" xr:uid="{00000000-0005-0000-0000-0000D5030000}"/>
    <cellStyle name="40% - Accent4 2 3 2" xfId="1068" xr:uid="{00000000-0005-0000-0000-0000D6030000}"/>
    <cellStyle name="40% - Accent4 2 4" xfId="1069" xr:uid="{00000000-0005-0000-0000-0000D7030000}"/>
    <cellStyle name="40% - Accent4 2 4 2" xfId="1070" xr:uid="{00000000-0005-0000-0000-0000D8030000}"/>
    <cellStyle name="40% - Accent4 2 4 2 2" xfId="9935" xr:uid="{00000000-0005-0000-0000-0000CE030000}"/>
    <cellStyle name="40% - Accent4 2 5" xfId="1071" xr:uid="{00000000-0005-0000-0000-0000D9030000}"/>
    <cellStyle name="40% - Accent4 2 5 2" xfId="1072" xr:uid="{00000000-0005-0000-0000-0000DA030000}"/>
    <cellStyle name="40% - Accent4 2 6" xfId="1073" xr:uid="{00000000-0005-0000-0000-0000DB030000}"/>
    <cellStyle name="40% - Accent4 2 6 2" xfId="1074" xr:uid="{00000000-0005-0000-0000-0000DC030000}"/>
    <cellStyle name="40% - Accent4 2 7" xfId="1075" xr:uid="{00000000-0005-0000-0000-0000DD030000}"/>
    <cellStyle name="40% - Accent4 2 8" xfId="1076" xr:uid="{00000000-0005-0000-0000-0000DE030000}"/>
    <cellStyle name="40% - Accent4 2_ETC Impl v11-4" xfId="1077" xr:uid="{00000000-0005-0000-0000-0000DF030000}"/>
    <cellStyle name="40% - Accent4 3" xfId="1078" xr:uid="{00000000-0005-0000-0000-0000E0030000}"/>
    <cellStyle name="40% - Accent4 3 2" xfId="1079" xr:uid="{00000000-0005-0000-0000-0000E1030000}"/>
    <cellStyle name="40% - Accent4 3 2 2" xfId="1080" xr:uid="{00000000-0005-0000-0000-0000E2030000}"/>
    <cellStyle name="40% - Accent4 3 3" xfId="1081" xr:uid="{00000000-0005-0000-0000-0000E3030000}"/>
    <cellStyle name="40% - Accent4 3 3 2" xfId="1082" xr:uid="{00000000-0005-0000-0000-0000E4030000}"/>
    <cellStyle name="40% - Accent4 3 4" xfId="1083" xr:uid="{00000000-0005-0000-0000-0000E5030000}"/>
    <cellStyle name="40% - Accent4 3_ETC Impl v11-4" xfId="1084" xr:uid="{00000000-0005-0000-0000-0000E6030000}"/>
    <cellStyle name="40% - Accent4 4" xfId="1085" xr:uid="{00000000-0005-0000-0000-0000E7030000}"/>
    <cellStyle name="40% - Accent4 4 2" xfId="1086" xr:uid="{00000000-0005-0000-0000-0000E8030000}"/>
    <cellStyle name="40% - Accent4 4 2 2" xfId="1087" xr:uid="{00000000-0005-0000-0000-0000E9030000}"/>
    <cellStyle name="40% - Accent4 4 3" xfId="1088" xr:uid="{00000000-0005-0000-0000-0000EA030000}"/>
    <cellStyle name="40% - Accent4 4 4" xfId="1089" xr:uid="{00000000-0005-0000-0000-0000EB030000}"/>
    <cellStyle name="40% - Accent4 5" xfId="1090" xr:uid="{00000000-0005-0000-0000-0000EC030000}"/>
    <cellStyle name="40% - Accent4 5 2" xfId="1091" xr:uid="{00000000-0005-0000-0000-0000ED030000}"/>
    <cellStyle name="40% - Accent4 5 3" xfId="1092" xr:uid="{00000000-0005-0000-0000-0000EE030000}"/>
    <cellStyle name="40% - Accent4 5 4" xfId="1093" xr:uid="{00000000-0005-0000-0000-0000EF030000}"/>
    <cellStyle name="40% - Accent4 6" xfId="1094" xr:uid="{00000000-0005-0000-0000-0000F0030000}"/>
    <cellStyle name="40% - Accent4 6 2" xfId="9936" xr:uid="{00000000-0005-0000-0000-0000E6030000}"/>
    <cellStyle name="40% - Accent4 7" xfId="1095" xr:uid="{00000000-0005-0000-0000-0000F1030000}"/>
    <cellStyle name="40% - Accent4 7 2" xfId="9937" xr:uid="{00000000-0005-0000-0000-0000E7030000}"/>
    <cellStyle name="40% - Accent4 8" xfId="1096" xr:uid="{00000000-0005-0000-0000-0000F2030000}"/>
    <cellStyle name="40% - Accent4 8 2" xfId="9938" xr:uid="{00000000-0005-0000-0000-0000E8030000}"/>
    <cellStyle name="40% - Accent4 9" xfId="1097" xr:uid="{00000000-0005-0000-0000-0000F3030000}"/>
    <cellStyle name="40% - Accent4 9 2" xfId="9939" xr:uid="{00000000-0005-0000-0000-0000E9030000}"/>
    <cellStyle name="40% - Accent5 10" xfId="1098" xr:uid="{00000000-0005-0000-0000-0000F4030000}"/>
    <cellStyle name="40% - Accent5 10 2" xfId="9940" xr:uid="{00000000-0005-0000-0000-0000EA030000}"/>
    <cellStyle name="40% - Accent5 11" xfId="1099" xr:uid="{00000000-0005-0000-0000-0000F5030000}"/>
    <cellStyle name="40% - Accent5 2" xfId="1100" xr:uid="{00000000-0005-0000-0000-0000F6030000}"/>
    <cellStyle name="40% - Accent5 2 2" xfId="1101" xr:uid="{00000000-0005-0000-0000-0000F7030000}"/>
    <cellStyle name="40% - Accent5 2 2 2" xfId="1102" xr:uid="{00000000-0005-0000-0000-0000F8030000}"/>
    <cellStyle name="40% - Accent5 2 2 2 2" xfId="1103" xr:uid="{00000000-0005-0000-0000-0000F9030000}"/>
    <cellStyle name="40% - Accent5 2 2 3" xfId="1104" xr:uid="{00000000-0005-0000-0000-0000FA030000}"/>
    <cellStyle name="40% - Accent5 2 3" xfId="1105" xr:uid="{00000000-0005-0000-0000-0000FB030000}"/>
    <cellStyle name="40% - Accent5 2 3 2" xfId="1106" xr:uid="{00000000-0005-0000-0000-0000FC030000}"/>
    <cellStyle name="40% - Accent5 2 4" xfId="1107" xr:uid="{00000000-0005-0000-0000-0000FD030000}"/>
    <cellStyle name="40% - Accent5 2 4 2" xfId="1108" xr:uid="{00000000-0005-0000-0000-0000FE030000}"/>
    <cellStyle name="40% - Accent5 2 4 2 2" xfId="9941" xr:uid="{00000000-0005-0000-0000-0000F4030000}"/>
    <cellStyle name="40% - Accent5 2 5" xfId="1109" xr:uid="{00000000-0005-0000-0000-0000FF030000}"/>
    <cellStyle name="40% - Accent5 2 5 2" xfId="1110" xr:uid="{00000000-0005-0000-0000-000000040000}"/>
    <cellStyle name="40% - Accent5 2 6" xfId="1111" xr:uid="{00000000-0005-0000-0000-000001040000}"/>
    <cellStyle name="40% - Accent5 2 6 2" xfId="1112" xr:uid="{00000000-0005-0000-0000-000002040000}"/>
    <cellStyle name="40% - Accent5 2 7" xfId="1113" xr:uid="{00000000-0005-0000-0000-000003040000}"/>
    <cellStyle name="40% - Accent5 2 8" xfId="1114" xr:uid="{00000000-0005-0000-0000-000004040000}"/>
    <cellStyle name="40% - Accent5 2_ETC Impl v11-4" xfId="1115" xr:uid="{00000000-0005-0000-0000-000005040000}"/>
    <cellStyle name="40% - Accent5 3" xfId="1116" xr:uid="{00000000-0005-0000-0000-000006040000}"/>
    <cellStyle name="40% - Accent5 3 2" xfId="1117" xr:uid="{00000000-0005-0000-0000-000007040000}"/>
    <cellStyle name="40% - Accent5 3 2 2" xfId="1118" xr:uid="{00000000-0005-0000-0000-000008040000}"/>
    <cellStyle name="40% - Accent5 3 3" xfId="1119" xr:uid="{00000000-0005-0000-0000-000009040000}"/>
    <cellStyle name="40% - Accent5 3 3 2" xfId="1120" xr:uid="{00000000-0005-0000-0000-00000A040000}"/>
    <cellStyle name="40% - Accent5 3 4" xfId="1121" xr:uid="{00000000-0005-0000-0000-00000B040000}"/>
    <cellStyle name="40% - Accent5 3_ETC Impl v11-4" xfId="1122" xr:uid="{00000000-0005-0000-0000-00000C040000}"/>
    <cellStyle name="40% - Accent5 4" xfId="1123" xr:uid="{00000000-0005-0000-0000-00000D040000}"/>
    <cellStyle name="40% - Accent5 4 2" xfId="1124" xr:uid="{00000000-0005-0000-0000-00000E040000}"/>
    <cellStyle name="40% - Accent5 4 2 2" xfId="1125" xr:uid="{00000000-0005-0000-0000-00000F040000}"/>
    <cellStyle name="40% - Accent5 4 3" xfId="1126" xr:uid="{00000000-0005-0000-0000-000010040000}"/>
    <cellStyle name="40% - Accent5 4 4" xfId="1127" xr:uid="{00000000-0005-0000-0000-000011040000}"/>
    <cellStyle name="40% - Accent5 5" xfId="1128" xr:uid="{00000000-0005-0000-0000-000012040000}"/>
    <cellStyle name="40% - Accent5 5 2" xfId="1129" xr:uid="{00000000-0005-0000-0000-000013040000}"/>
    <cellStyle name="40% - Accent5 5 3" xfId="1130" xr:uid="{00000000-0005-0000-0000-000014040000}"/>
    <cellStyle name="40% - Accent5 5 4" xfId="1131" xr:uid="{00000000-0005-0000-0000-000015040000}"/>
    <cellStyle name="40% - Accent5 6" xfId="1132" xr:uid="{00000000-0005-0000-0000-000016040000}"/>
    <cellStyle name="40% - Accent5 6 2" xfId="9942" xr:uid="{00000000-0005-0000-0000-00000C040000}"/>
    <cellStyle name="40% - Accent5 7" xfId="1133" xr:uid="{00000000-0005-0000-0000-000017040000}"/>
    <cellStyle name="40% - Accent5 7 2" xfId="9943" xr:uid="{00000000-0005-0000-0000-00000D040000}"/>
    <cellStyle name="40% - Accent5 8" xfId="1134" xr:uid="{00000000-0005-0000-0000-000018040000}"/>
    <cellStyle name="40% - Accent5 8 2" xfId="9944" xr:uid="{00000000-0005-0000-0000-00000E040000}"/>
    <cellStyle name="40% - Accent5 9" xfId="1135" xr:uid="{00000000-0005-0000-0000-000019040000}"/>
    <cellStyle name="40% - Accent5 9 2" xfId="9945" xr:uid="{00000000-0005-0000-0000-00000F040000}"/>
    <cellStyle name="40% - Accent6 10" xfId="1136" xr:uid="{00000000-0005-0000-0000-00001A040000}"/>
    <cellStyle name="40% - Accent6 10 2" xfId="9946" xr:uid="{00000000-0005-0000-0000-000010040000}"/>
    <cellStyle name="40% - Accent6 11" xfId="1137" xr:uid="{00000000-0005-0000-0000-00001B040000}"/>
    <cellStyle name="40% - Accent6 2" xfId="1138" xr:uid="{00000000-0005-0000-0000-00001C040000}"/>
    <cellStyle name="40% - Accent6 2 2" xfId="1139" xr:uid="{00000000-0005-0000-0000-00001D040000}"/>
    <cellStyle name="40% - Accent6 2 2 2" xfId="1140" xr:uid="{00000000-0005-0000-0000-00001E040000}"/>
    <cellStyle name="40% - Accent6 2 2 2 2" xfId="1141" xr:uid="{00000000-0005-0000-0000-00001F040000}"/>
    <cellStyle name="40% - Accent6 2 2 3" xfId="1142" xr:uid="{00000000-0005-0000-0000-000020040000}"/>
    <cellStyle name="40% - Accent6 2 3" xfId="1143" xr:uid="{00000000-0005-0000-0000-000021040000}"/>
    <cellStyle name="40% - Accent6 2 3 2" xfId="1144" xr:uid="{00000000-0005-0000-0000-000022040000}"/>
    <cellStyle name="40% - Accent6 2 4" xfId="1145" xr:uid="{00000000-0005-0000-0000-000023040000}"/>
    <cellStyle name="40% - Accent6 2 4 2" xfId="1146" xr:uid="{00000000-0005-0000-0000-000024040000}"/>
    <cellStyle name="40% - Accent6 2 4 2 2" xfId="9947" xr:uid="{00000000-0005-0000-0000-00001A040000}"/>
    <cellStyle name="40% - Accent6 2 5" xfId="1147" xr:uid="{00000000-0005-0000-0000-000025040000}"/>
    <cellStyle name="40% - Accent6 2 5 2" xfId="1148" xr:uid="{00000000-0005-0000-0000-000026040000}"/>
    <cellStyle name="40% - Accent6 2 6" xfId="1149" xr:uid="{00000000-0005-0000-0000-000027040000}"/>
    <cellStyle name="40% - Accent6 2 6 2" xfId="1150" xr:uid="{00000000-0005-0000-0000-000028040000}"/>
    <cellStyle name="40% - Accent6 2 7" xfId="1151" xr:uid="{00000000-0005-0000-0000-000029040000}"/>
    <cellStyle name="40% - Accent6 2 8" xfId="1152" xr:uid="{00000000-0005-0000-0000-00002A040000}"/>
    <cellStyle name="40% - Accent6 2_ETC Impl v11-4" xfId="1153" xr:uid="{00000000-0005-0000-0000-00002B040000}"/>
    <cellStyle name="40% - Accent6 3" xfId="1154" xr:uid="{00000000-0005-0000-0000-00002C040000}"/>
    <cellStyle name="40% - Accent6 3 2" xfId="1155" xr:uid="{00000000-0005-0000-0000-00002D040000}"/>
    <cellStyle name="40% - Accent6 3 2 2" xfId="1156" xr:uid="{00000000-0005-0000-0000-00002E040000}"/>
    <cellStyle name="40% - Accent6 3 3" xfId="1157" xr:uid="{00000000-0005-0000-0000-00002F040000}"/>
    <cellStyle name="40% - Accent6 3 3 2" xfId="1158" xr:uid="{00000000-0005-0000-0000-000030040000}"/>
    <cellStyle name="40% - Accent6 3 4" xfId="1159" xr:uid="{00000000-0005-0000-0000-000031040000}"/>
    <cellStyle name="40% - Accent6 3_ETC Impl v11-4" xfId="1160" xr:uid="{00000000-0005-0000-0000-000032040000}"/>
    <cellStyle name="40% - Accent6 4" xfId="1161" xr:uid="{00000000-0005-0000-0000-000033040000}"/>
    <cellStyle name="40% - Accent6 4 2" xfId="1162" xr:uid="{00000000-0005-0000-0000-000034040000}"/>
    <cellStyle name="40% - Accent6 4 2 2" xfId="1163" xr:uid="{00000000-0005-0000-0000-000035040000}"/>
    <cellStyle name="40% - Accent6 4 3" xfId="1164" xr:uid="{00000000-0005-0000-0000-000036040000}"/>
    <cellStyle name="40% - Accent6 4 4" xfId="1165" xr:uid="{00000000-0005-0000-0000-000037040000}"/>
    <cellStyle name="40% - Accent6 5" xfId="1166" xr:uid="{00000000-0005-0000-0000-000038040000}"/>
    <cellStyle name="40% - Accent6 5 2" xfId="1167" xr:uid="{00000000-0005-0000-0000-000039040000}"/>
    <cellStyle name="40% - Accent6 5 3" xfId="1168" xr:uid="{00000000-0005-0000-0000-00003A040000}"/>
    <cellStyle name="40% - Accent6 5 4" xfId="1169" xr:uid="{00000000-0005-0000-0000-00003B040000}"/>
    <cellStyle name="40% - Accent6 6" xfId="1170" xr:uid="{00000000-0005-0000-0000-00003C040000}"/>
    <cellStyle name="40% - Accent6 6 2" xfId="9948" xr:uid="{00000000-0005-0000-0000-000032040000}"/>
    <cellStyle name="40% - Accent6 7" xfId="1171" xr:uid="{00000000-0005-0000-0000-00003D040000}"/>
    <cellStyle name="40% - Accent6 7 2" xfId="9949" xr:uid="{00000000-0005-0000-0000-000033040000}"/>
    <cellStyle name="40% - Accent6 8" xfId="1172" xr:uid="{00000000-0005-0000-0000-00003E040000}"/>
    <cellStyle name="40% - Accent6 8 2" xfId="9950" xr:uid="{00000000-0005-0000-0000-000034040000}"/>
    <cellStyle name="40% - Accent6 9" xfId="1173" xr:uid="{00000000-0005-0000-0000-00003F040000}"/>
    <cellStyle name="40% - Accent6 9 2" xfId="9951" xr:uid="{00000000-0005-0000-0000-000035040000}"/>
    <cellStyle name="40% - akcent 1 2" xfId="1174" xr:uid="{00000000-0005-0000-0000-000040040000}"/>
    <cellStyle name="40% - akcent 1 2 2" xfId="1175" xr:uid="{00000000-0005-0000-0000-000041040000}"/>
    <cellStyle name="40% - akcent 1 2 2 2" xfId="1176" xr:uid="{00000000-0005-0000-0000-000042040000}"/>
    <cellStyle name="40% - akcent 1 2 2 2 2" xfId="1177" xr:uid="{00000000-0005-0000-0000-000043040000}"/>
    <cellStyle name="40% - akcent 1 2 2 3" xfId="1178" xr:uid="{00000000-0005-0000-0000-000044040000}"/>
    <cellStyle name="40% - akcent 1 2 3" xfId="1179" xr:uid="{00000000-0005-0000-0000-000045040000}"/>
    <cellStyle name="40% - akcent 1 2 3 2" xfId="1180" xr:uid="{00000000-0005-0000-0000-000046040000}"/>
    <cellStyle name="40% - akcent 1 2 4" xfId="1181" xr:uid="{00000000-0005-0000-0000-000047040000}"/>
    <cellStyle name="40% - akcent 1 2 4 2" xfId="1182" xr:uid="{00000000-0005-0000-0000-000048040000}"/>
    <cellStyle name="40% - akcent 1 2 5" xfId="1183" xr:uid="{00000000-0005-0000-0000-000049040000}"/>
    <cellStyle name="40% - akcent 1 2 5 2" xfId="1184" xr:uid="{00000000-0005-0000-0000-00004A040000}"/>
    <cellStyle name="40% - akcent 1 2 6" xfId="1185" xr:uid="{00000000-0005-0000-0000-00004B040000}"/>
    <cellStyle name="40% - akcent 1 2 6 2" xfId="1186" xr:uid="{00000000-0005-0000-0000-00004C040000}"/>
    <cellStyle name="40% - akcent 1 2 7" xfId="1187" xr:uid="{00000000-0005-0000-0000-00004D040000}"/>
    <cellStyle name="40% - akcent 1 2 7 2" xfId="1188" xr:uid="{00000000-0005-0000-0000-00004E040000}"/>
    <cellStyle name="40% - akcent 1 2 8" xfId="1189" xr:uid="{00000000-0005-0000-0000-00004F040000}"/>
    <cellStyle name="40% - akcent 1 2 9" xfId="1190" xr:uid="{00000000-0005-0000-0000-000050040000}"/>
    <cellStyle name="40% - akcent 1 2_ETC Impl v11-4" xfId="1191" xr:uid="{00000000-0005-0000-0000-000051040000}"/>
    <cellStyle name="40% - akcent 2 2" xfId="1192" xr:uid="{00000000-0005-0000-0000-000052040000}"/>
    <cellStyle name="40% - akcent 2 2 2" xfId="1193" xr:uid="{00000000-0005-0000-0000-000053040000}"/>
    <cellStyle name="40% - akcent 2 2 2 2" xfId="1194" xr:uid="{00000000-0005-0000-0000-000054040000}"/>
    <cellStyle name="40% - akcent 2 2 2 2 2" xfId="1195" xr:uid="{00000000-0005-0000-0000-000055040000}"/>
    <cellStyle name="40% - akcent 2 2 2 3" xfId="1196" xr:uid="{00000000-0005-0000-0000-000056040000}"/>
    <cellStyle name="40% - akcent 2 2 3" xfId="1197" xr:uid="{00000000-0005-0000-0000-000057040000}"/>
    <cellStyle name="40% - akcent 2 2 3 2" xfId="1198" xr:uid="{00000000-0005-0000-0000-000058040000}"/>
    <cellStyle name="40% - akcent 2 2 4" xfId="1199" xr:uid="{00000000-0005-0000-0000-000059040000}"/>
    <cellStyle name="40% - akcent 2 2 4 2" xfId="1200" xr:uid="{00000000-0005-0000-0000-00005A040000}"/>
    <cellStyle name="40% - akcent 2 2 5" xfId="1201" xr:uid="{00000000-0005-0000-0000-00005B040000}"/>
    <cellStyle name="40% - akcent 2 2 5 2" xfId="1202" xr:uid="{00000000-0005-0000-0000-00005C040000}"/>
    <cellStyle name="40% - akcent 2 2 6" xfId="1203" xr:uid="{00000000-0005-0000-0000-00005D040000}"/>
    <cellStyle name="40% - akcent 2 2 6 2" xfId="1204" xr:uid="{00000000-0005-0000-0000-00005E040000}"/>
    <cellStyle name="40% - akcent 2 2 7" xfId="1205" xr:uid="{00000000-0005-0000-0000-00005F040000}"/>
    <cellStyle name="40% - akcent 2 2 7 2" xfId="1206" xr:uid="{00000000-0005-0000-0000-000060040000}"/>
    <cellStyle name="40% - akcent 2 2 8" xfId="1207" xr:uid="{00000000-0005-0000-0000-000061040000}"/>
    <cellStyle name="40% - akcent 2 2 9" xfId="1208" xr:uid="{00000000-0005-0000-0000-000062040000}"/>
    <cellStyle name="40% - akcent 2 2_ETC Impl v11-4" xfId="1209" xr:uid="{00000000-0005-0000-0000-000063040000}"/>
    <cellStyle name="40% - akcent 3 2" xfId="1210" xr:uid="{00000000-0005-0000-0000-000064040000}"/>
    <cellStyle name="40% - akcent 3 2 2" xfId="1211" xr:uid="{00000000-0005-0000-0000-000065040000}"/>
    <cellStyle name="40% - akcent 3 2 2 2" xfId="1212" xr:uid="{00000000-0005-0000-0000-000066040000}"/>
    <cellStyle name="40% - akcent 3 2 2 2 2" xfId="1213" xr:uid="{00000000-0005-0000-0000-000067040000}"/>
    <cellStyle name="40% - akcent 3 2 2 3" xfId="1214" xr:uid="{00000000-0005-0000-0000-000068040000}"/>
    <cellStyle name="40% - akcent 3 2 3" xfId="1215" xr:uid="{00000000-0005-0000-0000-000069040000}"/>
    <cellStyle name="40% - akcent 3 2 3 2" xfId="1216" xr:uid="{00000000-0005-0000-0000-00006A040000}"/>
    <cellStyle name="40% - akcent 3 2 4" xfId="1217" xr:uid="{00000000-0005-0000-0000-00006B040000}"/>
    <cellStyle name="40% - akcent 3 2 4 2" xfId="1218" xr:uid="{00000000-0005-0000-0000-00006C040000}"/>
    <cellStyle name="40% - akcent 3 2 5" xfId="1219" xr:uid="{00000000-0005-0000-0000-00006D040000}"/>
    <cellStyle name="40% - akcent 3 2 5 2" xfId="1220" xr:uid="{00000000-0005-0000-0000-00006E040000}"/>
    <cellStyle name="40% - akcent 3 2 6" xfId="1221" xr:uid="{00000000-0005-0000-0000-00006F040000}"/>
    <cellStyle name="40% - akcent 3 2 6 2" xfId="1222" xr:uid="{00000000-0005-0000-0000-000070040000}"/>
    <cellStyle name="40% - akcent 3 2 7" xfId="1223" xr:uid="{00000000-0005-0000-0000-000071040000}"/>
    <cellStyle name="40% - akcent 3 2 7 2" xfId="1224" xr:uid="{00000000-0005-0000-0000-000072040000}"/>
    <cellStyle name="40% - akcent 3 2 8" xfId="1225" xr:uid="{00000000-0005-0000-0000-000073040000}"/>
    <cellStyle name="40% - akcent 3 2 9" xfId="1226" xr:uid="{00000000-0005-0000-0000-000074040000}"/>
    <cellStyle name="40% - akcent 3 2_ETC Impl v11-4" xfId="1227" xr:uid="{00000000-0005-0000-0000-000075040000}"/>
    <cellStyle name="40% - akcent 4 2" xfId="1228" xr:uid="{00000000-0005-0000-0000-000076040000}"/>
    <cellStyle name="40% - akcent 4 2 2" xfId="1229" xr:uid="{00000000-0005-0000-0000-000077040000}"/>
    <cellStyle name="40% - akcent 4 2 2 2" xfId="1230" xr:uid="{00000000-0005-0000-0000-000078040000}"/>
    <cellStyle name="40% - akcent 4 2 2 2 2" xfId="1231" xr:uid="{00000000-0005-0000-0000-000079040000}"/>
    <cellStyle name="40% - akcent 4 2 2 3" xfId="1232" xr:uid="{00000000-0005-0000-0000-00007A040000}"/>
    <cellStyle name="40% - akcent 4 2 3" xfId="1233" xr:uid="{00000000-0005-0000-0000-00007B040000}"/>
    <cellStyle name="40% - akcent 4 2 3 2" xfId="1234" xr:uid="{00000000-0005-0000-0000-00007C040000}"/>
    <cellStyle name="40% - akcent 4 2 4" xfId="1235" xr:uid="{00000000-0005-0000-0000-00007D040000}"/>
    <cellStyle name="40% - akcent 4 2 4 2" xfId="1236" xr:uid="{00000000-0005-0000-0000-00007E040000}"/>
    <cellStyle name="40% - akcent 4 2 5" xfId="1237" xr:uid="{00000000-0005-0000-0000-00007F040000}"/>
    <cellStyle name="40% - akcent 4 2 5 2" xfId="1238" xr:uid="{00000000-0005-0000-0000-000080040000}"/>
    <cellStyle name="40% - akcent 4 2 6" xfId="1239" xr:uid="{00000000-0005-0000-0000-000081040000}"/>
    <cellStyle name="40% - akcent 4 2 6 2" xfId="1240" xr:uid="{00000000-0005-0000-0000-000082040000}"/>
    <cellStyle name="40% - akcent 4 2 7" xfId="1241" xr:uid="{00000000-0005-0000-0000-000083040000}"/>
    <cellStyle name="40% - akcent 4 2 7 2" xfId="1242" xr:uid="{00000000-0005-0000-0000-000084040000}"/>
    <cellStyle name="40% - akcent 4 2 8" xfId="1243" xr:uid="{00000000-0005-0000-0000-000085040000}"/>
    <cellStyle name="40% - akcent 4 2 9" xfId="1244" xr:uid="{00000000-0005-0000-0000-000086040000}"/>
    <cellStyle name="40% - akcent 4 2_ETC Impl v11-4" xfId="1245" xr:uid="{00000000-0005-0000-0000-000087040000}"/>
    <cellStyle name="40% - akcent 5 2" xfId="1246" xr:uid="{00000000-0005-0000-0000-000088040000}"/>
    <cellStyle name="40% - akcent 5 2 2" xfId="1247" xr:uid="{00000000-0005-0000-0000-000089040000}"/>
    <cellStyle name="40% - akcent 5 2 2 2" xfId="1248" xr:uid="{00000000-0005-0000-0000-00008A040000}"/>
    <cellStyle name="40% - akcent 5 2 2 2 2" xfId="1249" xr:uid="{00000000-0005-0000-0000-00008B040000}"/>
    <cellStyle name="40% - akcent 5 2 2 3" xfId="1250" xr:uid="{00000000-0005-0000-0000-00008C040000}"/>
    <cellStyle name="40% - akcent 5 2 3" xfId="1251" xr:uid="{00000000-0005-0000-0000-00008D040000}"/>
    <cellStyle name="40% - akcent 5 2 3 2" xfId="1252" xr:uid="{00000000-0005-0000-0000-00008E040000}"/>
    <cellStyle name="40% - akcent 5 2 4" xfId="1253" xr:uid="{00000000-0005-0000-0000-00008F040000}"/>
    <cellStyle name="40% - akcent 5 2 4 2" xfId="1254" xr:uid="{00000000-0005-0000-0000-000090040000}"/>
    <cellStyle name="40% - akcent 5 2 5" xfId="1255" xr:uid="{00000000-0005-0000-0000-000091040000}"/>
    <cellStyle name="40% - akcent 5 2 5 2" xfId="1256" xr:uid="{00000000-0005-0000-0000-000092040000}"/>
    <cellStyle name="40% - akcent 5 2 6" xfId="1257" xr:uid="{00000000-0005-0000-0000-000093040000}"/>
    <cellStyle name="40% - akcent 5 2 6 2" xfId="1258" xr:uid="{00000000-0005-0000-0000-000094040000}"/>
    <cellStyle name="40% - akcent 5 2 7" xfId="1259" xr:uid="{00000000-0005-0000-0000-000095040000}"/>
    <cellStyle name="40% - akcent 5 2 7 2" xfId="1260" xr:uid="{00000000-0005-0000-0000-000096040000}"/>
    <cellStyle name="40% - akcent 5 2 8" xfId="1261" xr:uid="{00000000-0005-0000-0000-000097040000}"/>
    <cellStyle name="40% - akcent 5 2 9" xfId="1262" xr:uid="{00000000-0005-0000-0000-000098040000}"/>
    <cellStyle name="40% - akcent 5 2_ETC Impl v11-4" xfId="1263" xr:uid="{00000000-0005-0000-0000-000099040000}"/>
    <cellStyle name="40% - akcent 6 2" xfId="1264" xr:uid="{00000000-0005-0000-0000-00009A040000}"/>
    <cellStyle name="40% - akcent 6 2 2" xfId="1265" xr:uid="{00000000-0005-0000-0000-00009B040000}"/>
    <cellStyle name="40% - akcent 6 2 2 2" xfId="1266" xr:uid="{00000000-0005-0000-0000-00009C040000}"/>
    <cellStyle name="40% - akcent 6 2 2 2 2" xfId="1267" xr:uid="{00000000-0005-0000-0000-00009D040000}"/>
    <cellStyle name="40% - akcent 6 2 2 3" xfId="1268" xr:uid="{00000000-0005-0000-0000-00009E040000}"/>
    <cellStyle name="40% - akcent 6 2 3" xfId="1269" xr:uid="{00000000-0005-0000-0000-00009F040000}"/>
    <cellStyle name="40% - akcent 6 2 3 2" xfId="1270" xr:uid="{00000000-0005-0000-0000-0000A0040000}"/>
    <cellStyle name="40% - akcent 6 2 4" xfId="1271" xr:uid="{00000000-0005-0000-0000-0000A1040000}"/>
    <cellStyle name="40% - akcent 6 2 4 2" xfId="1272" xr:uid="{00000000-0005-0000-0000-0000A2040000}"/>
    <cellStyle name="40% - akcent 6 2 5" xfId="1273" xr:uid="{00000000-0005-0000-0000-0000A3040000}"/>
    <cellStyle name="40% - akcent 6 2 5 2" xfId="1274" xr:uid="{00000000-0005-0000-0000-0000A4040000}"/>
    <cellStyle name="40% - akcent 6 2 6" xfId="1275" xr:uid="{00000000-0005-0000-0000-0000A5040000}"/>
    <cellStyle name="40% - akcent 6 2 6 2" xfId="1276" xr:uid="{00000000-0005-0000-0000-0000A6040000}"/>
    <cellStyle name="40% - akcent 6 2 7" xfId="1277" xr:uid="{00000000-0005-0000-0000-0000A7040000}"/>
    <cellStyle name="40% - akcent 6 2 7 2" xfId="1278" xr:uid="{00000000-0005-0000-0000-0000A8040000}"/>
    <cellStyle name="40% - akcent 6 2 8" xfId="1279" xr:uid="{00000000-0005-0000-0000-0000A9040000}"/>
    <cellStyle name="40% - akcent 6 2 9" xfId="1280" xr:uid="{00000000-0005-0000-0000-0000AA040000}"/>
    <cellStyle name="40% - akcent 6 2_ETC Impl v11-4" xfId="1281" xr:uid="{00000000-0005-0000-0000-0000AB040000}"/>
    <cellStyle name="40% - Akzent1" xfId="1282" xr:uid="{00000000-0005-0000-0000-0000AC040000}"/>
    <cellStyle name="40% - Akzent1 2" xfId="29" xr:uid="{00000000-0005-0000-0000-0000AD040000}"/>
    <cellStyle name="40% - Akzent1 2 2" xfId="1283" xr:uid="{00000000-0005-0000-0000-0000AE040000}"/>
    <cellStyle name="40% - Akzent1 2 2 2" xfId="1284" xr:uid="{00000000-0005-0000-0000-0000AF040000}"/>
    <cellStyle name="40% - Akzent1 2 2 2 2" xfId="1285" xr:uid="{00000000-0005-0000-0000-0000B0040000}"/>
    <cellStyle name="40% - Akzent1 2 2 2 2 2" xfId="1286" xr:uid="{00000000-0005-0000-0000-0000B1040000}"/>
    <cellStyle name="40% - Akzent1 2 2 2 2 2 2" xfId="1287" xr:uid="{00000000-0005-0000-0000-0000B2040000}"/>
    <cellStyle name="40% - Akzent1 2 2 2 2 3" xfId="1288" xr:uid="{00000000-0005-0000-0000-0000B3040000}"/>
    <cellStyle name="40% - Akzent1 2 2 2 3" xfId="1289" xr:uid="{00000000-0005-0000-0000-0000B4040000}"/>
    <cellStyle name="40% - Akzent1 2 2 2 3 2" xfId="1290" xr:uid="{00000000-0005-0000-0000-0000B5040000}"/>
    <cellStyle name="40% - Akzent1 2 2 2 3 2 2" xfId="1291" xr:uid="{00000000-0005-0000-0000-0000B6040000}"/>
    <cellStyle name="40% - Akzent1 2 2 2 3 3" xfId="1292" xr:uid="{00000000-0005-0000-0000-0000B7040000}"/>
    <cellStyle name="40% - Akzent1 2 2 2 4" xfId="1293" xr:uid="{00000000-0005-0000-0000-0000B8040000}"/>
    <cellStyle name="40% - Akzent1 2 2 2 4 2" xfId="1294" xr:uid="{00000000-0005-0000-0000-0000B9040000}"/>
    <cellStyle name="40% - Akzent1 2 2 2 5" xfId="1295" xr:uid="{00000000-0005-0000-0000-0000BA040000}"/>
    <cellStyle name="40% - Akzent1 2 2 3" xfId="1296" xr:uid="{00000000-0005-0000-0000-0000BB040000}"/>
    <cellStyle name="40% - Akzent1 2 2 3 2" xfId="1297" xr:uid="{00000000-0005-0000-0000-0000BC040000}"/>
    <cellStyle name="40% - Akzent1 2 2 3 2 2" xfId="1298" xr:uid="{00000000-0005-0000-0000-0000BD040000}"/>
    <cellStyle name="40% - Akzent1 2 2 3 3" xfId="1299" xr:uid="{00000000-0005-0000-0000-0000BE040000}"/>
    <cellStyle name="40% - Akzent1 2 2 4" xfId="1300" xr:uid="{00000000-0005-0000-0000-0000BF040000}"/>
    <cellStyle name="40% - Akzent1 2 2 4 2" xfId="1301" xr:uid="{00000000-0005-0000-0000-0000C0040000}"/>
    <cellStyle name="40% - Akzent1 2 2 4 2 2" xfId="1302" xr:uid="{00000000-0005-0000-0000-0000C1040000}"/>
    <cellStyle name="40% - Akzent1 2 2 4 3" xfId="1303" xr:uid="{00000000-0005-0000-0000-0000C2040000}"/>
    <cellStyle name="40% - Akzent1 2 2 5" xfId="1304" xr:uid="{00000000-0005-0000-0000-0000C3040000}"/>
    <cellStyle name="40% - Akzent1 2 2 5 2" xfId="1305" xr:uid="{00000000-0005-0000-0000-0000C4040000}"/>
    <cellStyle name="40% - Akzent1 2 2 6" xfId="1306" xr:uid="{00000000-0005-0000-0000-0000C5040000}"/>
    <cellStyle name="40% - Akzent1 2 2 7" xfId="9952" xr:uid="{00000000-0005-0000-0000-0000A4040000}"/>
    <cellStyle name="40% - Akzent1 2 3" xfId="1307" xr:uid="{00000000-0005-0000-0000-0000C6040000}"/>
    <cellStyle name="40% - Akzent1 2 3 2" xfId="1308" xr:uid="{00000000-0005-0000-0000-0000C7040000}"/>
    <cellStyle name="40% - Akzent1 2 3 2 2" xfId="1309" xr:uid="{00000000-0005-0000-0000-0000C8040000}"/>
    <cellStyle name="40% - Akzent1 2 3 2 2 2" xfId="1310" xr:uid="{00000000-0005-0000-0000-0000C9040000}"/>
    <cellStyle name="40% - Akzent1 2 3 2 3" xfId="1311" xr:uid="{00000000-0005-0000-0000-0000CA040000}"/>
    <cellStyle name="40% - Akzent1 2 3 3" xfId="1312" xr:uid="{00000000-0005-0000-0000-0000CB040000}"/>
    <cellStyle name="40% - Akzent1 2 3 3 2" xfId="1313" xr:uid="{00000000-0005-0000-0000-0000CC040000}"/>
    <cellStyle name="40% - Akzent1 2 3 3 2 2" xfId="1314" xr:uid="{00000000-0005-0000-0000-0000CD040000}"/>
    <cellStyle name="40% - Akzent1 2 3 3 3" xfId="1315" xr:uid="{00000000-0005-0000-0000-0000CE040000}"/>
    <cellStyle name="40% - Akzent1 2 3 4" xfId="1316" xr:uid="{00000000-0005-0000-0000-0000CF040000}"/>
    <cellStyle name="40% - Akzent1 2 3 4 2" xfId="1317" xr:uid="{00000000-0005-0000-0000-0000D0040000}"/>
    <cellStyle name="40% - Akzent1 2 3 5" xfId="1318" xr:uid="{00000000-0005-0000-0000-0000D1040000}"/>
    <cellStyle name="40% - Akzent1 2 4" xfId="1319" xr:uid="{00000000-0005-0000-0000-0000D2040000}"/>
    <cellStyle name="40% - Akzent1 2 4 2" xfId="1320" xr:uid="{00000000-0005-0000-0000-0000D3040000}"/>
    <cellStyle name="40% - Akzent1 2 4 2 2" xfId="1321" xr:uid="{00000000-0005-0000-0000-0000D4040000}"/>
    <cellStyle name="40% - Akzent1 2 4 2 2 2" xfId="1322" xr:uid="{00000000-0005-0000-0000-0000D5040000}"/>
    <cellStyle name="40% - Akzent1 2 4 2 3" xfId="1323" xr:uid="{00000000-0005-0000-0000-0000D6040000}"/>
    <cellStyle name="40% - Akzent1 2 4 3" xfId="1324" xr:uid="{00000000-0005-0000-0000-0000D7040000}"/>
    <cellStyle name="40% - Akzent1 2 4 3 2" xfId="1325" xr:uid="{00000000-0005-0000-0000-0000D8040000}"/>
    <cellStyle name="40% - Akzent1 2 4 4" xfId="1326" xr:uid="{00000000-0005-0000-0000-0000D9040000}"/>
    <cellStyle name="40% - Akzent1 2 5" xfId="1327" xr:uid="{00000000-0005-0000-0000-0000DA040000}"/>
    <cellStyle name="40% - Akzent1 2 5 2" xfId="1328" xr:uid="{00000000-0005-0000-0000-0000DB040000}"/>
    <cellStyle name="40% - Akzent1 2 5 2 2" xfId="1329" xr:uid="{00000000-0005-0000-0000-0000DC040000}"/>
    <cellStyle name="40% - Akzent1 2 5 3" xfId="1330" xr:uid="{00000000-0005-0000-0000-0000DD040000}"/>
    <cellStyle name="40% - Akzent1 2 6" xfId="1331" xr:uid="{00000000-0005-0000-0000-0000DE040000}"/>
    <cellStyle name="40% - Akzent1 2 6 2" xfId="1332" xr:uid="{00000000-0005-0000-0000-0000DF040000}"/>
    <cellStyle name="40% - Akzent1 2 7" xfId="1333" xr:uid="{00000000-0005-0000-0000-0000E0040000}"/>
    <cellStyle name="40% - Akzent1 2 8" xfId="1334" xr:uid="{00000000-0005-0000-0000-0000E1040000}"/>
    <cellStyle name="40% - Akzent1 3" xfId="1335" xr:uid="{00000000-0005-0000-0000-0000E2040000}"/>
    <cellStyle name="40% - Akzent1 3 2" xfId="1336" xr:uid="{00000000-0005-0000-0000-0000E3040000}"/>
    <cellStyle name="40% - Akzent1 3 2 2" xfId="1337" xr:uid="{00000000-0005-0000-0000-0000E4040000}"/>
    <cellStyle name="40% - Akzent1 3 2 2 2" xfId="1338" xr:uid="{00000000-0005-0000-0000-0000E5040000}"/>
    <cellStyle name="40% - Akzent1 3 2 2 2 2" xfId="1339" xr:uid="{00000000-0005-0000-0000-0000E6040000}"/>
    <cellStyle name="40% - Akzent1 3 2 2 3" xfId="1340" xr:uid="{00000000-0005-0000-0000-0000E7040000}"/>
    <cellStyle name="40% - Akzent1 3 2 3" xfId="1341" xr:uid="{00000000-0005-0000-0000-0000E8040000}"/>
    <cellStyle name="40% - Akzent1 3 2 3 2" xfId="1342" xr:uid="{00000000-0005-0000-0000-0000E9040000}"/>
    <cellStyle name="40% - Akzent1 3 2 3 2 2" xfId="1343" xr:uid="{00000000-0005-0000-0000-0000EA040000}"/>
    <cellStyle name="40% - Akzent1 3 2 3 3" xfId="1344" xr:uid="{00000000-0005-0000-0000-0000EB040000}"/>
    <cellStyle name="40% - Akzent1 3 2 4" xfId="1345" xr:uid="{00000000-0005-0000-0000-0000EC040000}"/>
    <cellStyle name="40% - Akzent1 3 2 4 2" xfId="1346" xr:uid="{00000000-0005-0000-0000-0000ED040000}"/>
    <cellStyle name="40% - Akzent1 3 2 5" xfId="1347" xr:uid="{00000000-0005-0000-0000-0000EE040000}"/>
    <cellStyle name="40% - Akzent1 3 3" xfId="1348" xr:uid="{00000000-0005-0000-0000-0000EF040000}"/>
    <cellStyle name="40% - Akzent1 3 3 2" xfId="1349" xr:uid="{00000000-0005-0000-0000-0000F0040000}"/>
    <cellStyle name="40% - Akzent1 3 3 2 2" xfId="1350" xr:uid="{00000000-0005-0000-0000-0000F1040000}"/>
    <cellStyle name="40% - Akzent1 3 3 3" xfId="1351" xr:uid="{00000000-0005-0000-0000-0000F2040000}"/>
    <cellStyle name="40% - Akzent1 3 4" xfId="1352" xr:uid="{00000000-0005-0000-0000-0000F3040000}"/>
    <cellStyle name="40% - Akzent1 3 4 2" xfId="1353" xr:uid="{00000000-0005-0000-0000-0000F4040000}"/>
    <cellStyle name="40% - Akzent1 3 4 2 2" xfId="1354" xr:uid="{00000000-0005-0000-0000-0000F5040000}"/>
    <cellStyle name="40% - Akzent1 3 4 3" xfId="1355" xr:uid="{00000000-0005-0000-0000-0000F6040000}"/>
    <cellStyle name="40% - Akzent1 3 5" xfId="1356" xr:uid="{00000000-0005-0000-0000-0000F7040000}"/>
    <cellStyle name="40% - Akzent1 3 5 2" xfId="1357" xr:uid="{00000000-0005-0000-0000-0000F8040000}"/>
    <cellStyle name="40% - Akzent1 3 6" xfId="1358" xr:uid="{00000000-0005-0000-0000-0000F9040000}"/>
    <cellStyle name="40% - Akzent1 3 7" xfId="9953" xr:uid="{00000000-0005-0000-0000-0000D8040000}"/>
    <cellStyle name="40% - Akzent1 4" xfId="1359" xr:uid="{00000000-0005-0000-0000-0000FA040000}"/>
    <cellStyle name="40% - Akzent1 4 2" xfId="9954" xr:uid="{00000000-0005-0000-0000-0000F0040000}"/>
    <cellStyle name="40% - Akzent2" xfId="1360" xr:uid="{00000000-0005-0000-0000-0000FB040000}"/>
    <cellStyle name="40% - Akzent2 2" xfId="30" xr:uid="{00000000-0005-0000-0000-0000FC040000}"/>
    <cellStyle name="40% - Akzent2 2 2" xfId="1361" xr:uid="{00000000-0005-0000-0000-0000FD040000}"/>
    <cellStyle name="40% - Akzent2 2 2 2" xfId="1362" xr:uid="{00000000-0005-0000-0000-0000FE040000}"/>
    <cellStyle name="40% - Akzent2 2 2 2 2" xfId="1363" xr:uid="{00000000-0005-0000-0000-0000FF040000}"/>
    <cellStyle name="40% - Akzent2 2 2 2 2 2" xfId="1364" xr:uid="{00000000-0005-0000-0000-000000050000}"/>
    <cellStyle name="40% - Akzent2 2 2 2 2 2 2" xfId="1365" xr:uid="{00000000-0005-0000-0000-000001050000}"/>
    <cellStyle name="40% - Akzent2 2 2 2 2 3" xfId="1366" xr:uid="{00000000-0005-0000-0000-000002050000}"/>
    <cellStyle name="40% - Akzent2 2 2 2 3" xfId="1367" xr:uid="{00000000-0005-0000-0000-000003050000}"/>
    <cellStyle name="40% - Akzent2 2 2 2 3 2" xfId="1368" xr:uid="{00000000-0005-0000-0000-000004050000}"/>
    <cellStyle name="40% - Akzent2 2 2 2 3 2 2" xfId="1369" xr:uid="{00000000-0005-0000-0000-000005050000}"/>
    <cellStyle name="40% - Akzent2 2 2 2 3 3" xfId="1370" xr:uid="{00000000-0005-0000-0000-000006050000}"/>
    <cellStyle name="40% - Akzent2 2 2 2 4" xfId="1371" xr:uid="{00000000-0005-0000-0000-000007050000}"/>
    <cellStyle name="40% - Akzent2 2 2 2 4 2" xfId="1372" xr:uid="{00000000-0005-0000-0000-000008050000}"/>
    <cellStyle name="40% - Akzent2 2 2 2 5" xfId="1373" xr:uid="{00000000-0005-0000-0000-000009050000}"/>
    <cellStyle name="40% - Akzent2 2 2 3" xfId="1374" xr:uid="{00000000-0005-0000-0000-00000A050000}"/>
    <cellStyle name="40% - Akzent2 2 2 3 2" xfId="1375" xr:uid="{00000000-0005-0000-0000-00000B050000}"/>
    <cellStyle name="40% - Akzent2 2 2 3 2 2" xfId="1376" xr:uid="{00000000-0005-0000-0000-00000C050000}"/>
    <cellStyle name="40% - Akzent2 2 2 3 3" xfId="1377" xr:uid="{00000000-0005-0000-0000-00000D050000}"/>
    <cellStyle name="40% - Akzent2 2 2 4" xfId="1378" xr:uid="{00000000-0005-0000-0000-00000E050000}"/>
    <cellStyle name="40% - Akzent2 2 2 4 2" xfId="1379" xr:uid="{00000000-0005-0000-0000-00000F050000}"/>
    <cellStyle name="40% - Akzent2 2 2 4 2 2" xfId="1380" xr:uid="{00000000-0005-0000-0000-000010050000}"/>
    <cellStyle name="40% - Akzent2 2 2 4 3" xfId="1381" xr:uid="{00000000-0005-0000-0000-000011050000}"/>
    <cellStyle name="40% - Akzent2 2 2 5" xfId="1382" xr:uid="{00000000-0005-0000-0000-000012050000}"/>
    <cellStyle name="40% - Akzent2 2 2 5 2" xfId="1383" xr:uid="{00000000-0005-0000-0000-000013050000}"/>
    <cellStyle name="40% - Akzent2 2 2 6" xfId="1384" xr:uid="{00000000-0005-0000-0000-000014050000}"/>
    <cellStyle name="40% - Akzent2 2 2 7" xfId="9955" xr:uid="{00000000-0005-0000-0000-0000F3040000}"/>
    <cellStyle name="40% - Akzent2 2 3" xfId="1385" xr:uid="{00000000-0005-0000-0000-000015050000}"/>
    <cellStyle name="40% - Akzent2 2 3 2" xfId="1386" xr:uid="{00000000-0005-0000-0000-000016050000}"/>
    <cellStyle name="40% - Akzent2 2 3 2 2" xfId="1387" xr:uid="{00000000-0005-0000-0000-000017050000}"/>
    <cellStyle name="40% - Akzent2 2 3 2 2 2" xfId="1388" xr:uid="{00000000-0005-0000-0000-000018050000}"/>
    <cellStyle name="40% - Akzent2 2 3 2 3" xfId="1389" xr:uid="{00000000-0005-0000-0000-000019050000}"/>
    <cellStyle name="40% - Akzent2 2 3 3" xfId="1390" xr:uid="{00000000-0005-0000-0000-00001A050000}"/>
    <cellStyle name="40% - Akzent2 2 3 3 2" xfId="1391" xr:uid="{00000000-0005-0000-0000-00001B050000}"/>
    <cellStyle name="40% - Akzent2 2 3 3 2 2" xfId="1392" xr:uid="{00000000-0005-0000-0000-00001C050000}"/>
    <cellStyle name="40% - Akzent2 2 3 3 3" xfId="1393" xr:uid="{00000000-0005-0000-0000-00001D050000}"/>
    <cellStyle name="40% - Akzent2 2 3 4" xfId="1394" xr:uid="{00000000-0005-0000-0000-00001E050000}"/>
    <cellStyle name="40% - Akzent2 2 3 4 2" xfId="1395" xr:uid="{00000000-0005-0000-0000-00001F050000}"/>
    <cellStyle name="40% - Akzent2 2 3 5" xfId="1396" xr:uid="{00000000-0005-0000-0000-000020050000}"/>
    <cellStyle name="40% - Akzent2 2 4" xfId="1397" xr:uid="{00000000-0005-0000-0000-000021050000}"/>
    <cellStyle name="40% - Akzent2 2 4 2" xfId="1398" xr:uid="{00000000-0005-0000-0000-000022050000}"/>
    <cellStyle name="40% - Akzent2 2 4 2 2" xfId="1399" xr:uid="{00000000-0005-0000-0000-000023050000}"/>
    <cellStyle name="40% - Akzent2 2 4 2 2 2" xfId="1400" xr:uid="{00000000-0005-0000-0000-000024050000}"/>
    <cellStyle name="40% - Akzent2 2 4 2 3" xfId="1401" xr:uid="{00000000-0005-0000-0000-000025050000}"/>
    <cellStyle name="40% - Akzent2 2 4 3" xfId="1402" xr:uid="{00000000-0005-0000-0000-000026050000}"/>
    <cellStyle name="40% - Akzent2 2 4 3 2" xfId="1403" xr:uid="{00000000-0005-0000-0000-000027050000}"/>
    <cellStyle name="40% - Akzent2 2 4 4" xfId="1404" xr:uid="{00000000-0005-0000-0000-000028050000}"/>
    <cellStyle name="40% - Akzent2 2 5" xfId="1405" xr:uid="{00000000-0005-0000-0000-000029050000}"/>
    <cellStyle name="40% - Akzent2 2 5 2" xfId="1406" xr:uid="{00000000-0005-0000-0000-00002A050000}"/>
    <cellStyle name="40% - Akzent2 2 5 2 2" xfId="1407" xr:uid="{00000000-0005-0000-0000-00002B050000}"/>
    <cellStyle name="40% - Akzent2 2 5 3" xfId="1408" xr:uid="{00000000-0005-0000-0000-00002C050000}"/>
    <cellStyle name="40% - Akzent2 2 6" xfId="1409" xr:uid="{00000000-0005-0000-0000-00002D050000}"/>
    <cellStyle name="40% - Akzent2 2 6 2" xfId="1410" xr:uid="{00000000-0005-0000-0000-00002E050000}"/>
    <cellStyle name="40% - Akzent2 2 7" xfId="1411" xr:uid="{00000000-0005-0000-0000-00002F050000}"/>
    <cellStyle name="40% - Akzent2 2 8" xfId="1412" xr:uid="{00000000-0005-0000-0000-000030050000}"/>
    <cellStyle name="40% - Akzent2 3" xfId="1413" xr:uid="{00000000-0005-0000-0000-000031050000}"/>
    <cellStyle name="40% - Akzent2 3 2" xfId="1414" xr:uid="{00000000-0005-0000-0000-000032050000}"/>
    <cellStyle name="40% - Akzent2 3 2 2" xfId="1415" xr:uid="{00000000-0005-0000-0000-000033050000}"/>
    <cellStyle name="40% - Akzent2 3 2 2 2" xfId="1416" xr:uid="{00000000-0005-0000-0000-000034050000}"/>
    <cellStyle name="40% - Akzent2 3 2 2 2 2" xfId="1417" xr:uid="{00000000-0005-0000-0000-000035050000}"/>
    <cellStyle name="40% - Akzent2 3 2 2 3" xfId="1418" xr:uid="{00000000-0005-0000-0000-000036050000}"/>
    <cellStyle name="40% - Akzent2 3 2 3" xfId="1419" xr:uid="{00000000-0005-0000-0000-000037050000}"/>
    <cellStyle name="40% - Akzent2 3 2 3 2" xfId="1420" xr:uid="{00000000-0005-0000-0000-000038050000}"/>
    <cellStyle name="40% - Akzent2 3 2 3 2 2" xfId="1421" xr:uid="{00000000-0005-0000-0000-000039050000}"/>
    <cellStyle name="40% - Akzent2 3 2 3 3" xfId="1422" xr:uid="{00000000-0005-0000-0000-00003A050000}"/>
    <cellStyle name="40% - Akzent2 3 2 4" xfId="1423" xr:uid="{00000000-0005-0000-0000-00003B050000}"/>
    <cellStyle name="40% - Akzent2 3 2 4 2" xfId="1424" xr:uid="{00000000-0005-0000-0000-00003C050000}"/>
    <cellStyle name="40% - Akzent2 3 2 5" xfId="1425" xr:uid="{00000000-0005-0000-0000-00003D050000}"/>
    <cellStyle name="40% - Akzent2 3 3" xfId="1426" xr:uid="{00000000-0005-0000-0000-00003E050000}"/>
    <cellStyle name="40% - Akzent2 3 3 2" xfId="1427" xr:uid="{00000000-0005-0000-0000-00003F050000}"/>
    <cellStyle name="40% - Akzent2 3 3 2 2" xfId="1428" xr:uid="{00000000-0005-0000-0000-000040050000}"/>
    <cellStyle name="40% - Akzent2 3 3 3" xfId="1429" xr:uid="{00000000-0005-0000-0000-000041050000}"/>
    <cellStyle name="40% - Akzent2 3 4" xfId="1430" xr:uid="{00000000-0005-0000-0000-000042050000}"/>
    <cellStyle name="40% - Akzent2 3 4 2" xfId="1431" xr:uid="{00000000-0005-0000-0000-000043050000}"/>
    <cellStyle name="40% - Akzent2 3 4 2 2" xfId="1432" xr:uid="{00000000-0005-0000-0000-000044050000}"/>
    <cellStyle name="40% - Akzent2 3 4 3" xfId="1433" xr:uid="{00000000-0005-0000-0000-000045050000}"/>
    <cellStyle name="40% - Akzent2 3 5" xfId="1434" xr:uid="{00000000-0005-0000-0000-000046050000}"/>
    <cellStyle name="40% - Akzent2 3 5 2" xfId="1435" xr:uid="{00000000-0005-0000-0000-000047050000}"/>
    <cellStyle name="40% - Akzent2 3 6" xfId="1436" xr:uid="{00000000-0005-0000-0000-000048050000}"/>
    <cellStyle name="40% - Akzent2 3 7" xfId="9956" xr:uid="{00000000-0005-0000-0000-000027050000}"/>
    <cellStyle name="40% - Akzent2 4" xfId="1437" xr:uid="{00000000-0005-0000-0000-000049050000}"/>
    <cellStyle name="40% - Akzent2 4 2" xfId="9957" xr:uid="{00000000-0005-0000-0000-00003F050000}"/>
    <cellStyle name="40% - Akzent3" xfId="1438" xr:uid="{00000000-0005-0000-0000-00004A050000}"/>
    <cellStyle name="40% - Akzent3 2" xfId="31" xr:uid="{00000000-0005-0000-0000-00004B050000}"/>
    <cellStyle name="40% - Akzent3 2 2" xfId="1439" xr:uid="{00000000-0005-0000-0000-00004C050000}"/>
    <cellStyle name="40% - Akzent3 2 2 2" xfId="1440" xr:uid="{00000000-0005-0000-0000-00004D050000}"/>
    <cellStyle name="40% - Akzent3 2 2 2 2" xfId="1441" xr:uid="{00000000-0005-0000-0000-00004E050000}"/>
    <cellStyle name="40% - Akzent3 2 2 2 2 2" xfId="1442" xr:uid="{00000000-0005-0000-0000-00004F050000}"/>
    <cellStyle name="40% - Akzent3 2 2 2 2 2 2" xfId="1443" xr:uid="{00000000-0005-0000-0000-000050050000}"/>
    <cellStyle name="40% - Akzent3 2 2 2 2 3" xfId="1444" xr:uid="{00000000-0005-0000-0000-000051050000}"/>
    <cellStyle name="40% - Akzent3 2 2 2 3" xfId="1445" xr:uid="{00000000-0005-0000-0000-000052050000}"/>
    <cellStyle name="40% - Akzent3 2 2 2 3 2" xfId="1446" xr:uid="{00000000-0005-0000-0000-000053050000}"/>
    <cellStyle name="40% - Akzent3 2 2 2 3 2 2" xfId="1447" xr:uid="{00000000-0005-0000-0000-000054050000}"/>
    <cellStyle name="40% - Akzent3 2 2 2 3 3" xfId="1448" xr:uid="{00000000-0005-0000-0000-000055050000}"/>
    <cellStyle name="40% - Akzent3 2 2 2 4" xfId="1449" xr:uid="{00000000-0005-0000-0000-000056050000}"/>
    <cellStyle name="40% - Akzent3 2 2 2 4 2" xfId="1450" xr:uid="{00000000-0005-0000-0000-000057050000}"/>
    <cellStyle name="40% - Akzent3 2 2 2 5" xfId="1451" xr:uid="{00000000-0005-0000-0000-000058050000}"/>
    <cellStyle name="40% - Akzent3 2 2 3" xfId="1452" xr:uid="{00000000-0005-0000-0000-000059050000}"/>
    <cellStyle name="40% - Akzent3 2 2 3 2" xfId="1453" xr:uid="{00000000-0005-0000-0000-00005A050000}"/>
    <cellStyle name="40% - Akzent3 2 2 3 2 2" xfId="1454" xr:uid="{00000000-0005-0000-0000-00005B050000}"/>
    <cellStyle name="40% - Akzent3 2 2 3 3" xfId="1455" xr:uid="{00000000-0005-0000-0000-00005C050000}"/>
    <cellStyle name="40% - Akzent3 2 2 4" xfId="1456" xr:uid="{00000000-0005-0000-0000-00005D050000}"/>
    <cellStyle name="40% - Akzent3 2 2 4 2" xfId="1457" xr:uid="{00000000-0005-0000-0000-00005E050000}"/>
    <cellStyle name="40% - Akzent3 2 2 4 2 2" xfId="1458" xr:uid="{00000000-0005-0000-0000-00005F050000}"/>
    <cellStyle name="40% - Akzent3 2 2 4 3" xfId="1459" xr:uid="{00000000-0005-0000-0000-000060050000}"/>
    <cellStyle name="40% - Akzent3 2 2 5" xfId="1460" xr:uid="{00000000-0005-0000-0000-000061050000}"/>
    <cellStyle name="40% - Akzent3 2 2 5 2" xfId="1461" xr:uid="{00000000-0005-0000-0000-000062050000}"/>
    <cellStyle name="40% - Akzent3 2 2 6" xfId="1462" xr:uid="{00000000-0005-0000-0000-000063050000}"/>
    <cellStyle name="40% - Akzent3 2 2 7" xfId="9958" xr:uid="{00000000-0005-0000-0000-000042050000}"/>
    <cellStyle name="40% - Akzent3 2 3" xfId="1463" xr:uid="{00000000-0005-0000-0000-000064050000}"/>
    <cellStyle name="40% - Akzent3 2 3 2" xfId="1464" xr:uid="{00000000-0005-0000-0000-000065050000}"/>
    <cellStyle name="40% - Akzent3 2 3 2 2" xfId="1465" xr:uid="{00000000-0005-0000-0000-000066050000}"/>
    <cellStyle name="40% - Akzent3 2 3 2 2 2" xfId="1466" xr:uid="{00000000-0005-0000-0000-000067050000}"/>
    <cellStyle name="40% - Akzent3 2 3 2 3" xfId="1467" xr:uid="{00000000-0005-0000-0000-000068050000}"/>
    <cellStyle name="40% - Akzent3 2 3 3" xfId="1468" xr:uid="{00000000-0005-0000-0000-000069050000}"/>
    <cellStyle name="40% - Akzent3 2 3 3 2" xfId="1469" xr:uid="{00000000-0005-0000-0000-00006A050000}"/>
    <cellStyle name="40% - Akzent3 2 3 3 2 2" xfId="1470" xr:uid="{00000000-0005-0000-0000-00006B050000}"/>
    <cellStyle name="40% - Akzent3 2 3 3 3" xfId="1471" xr:uid="{00000000-0005-0000-0000-00006C050000}"/>
    <cellStyle name="40% - Akzent3 2 3 4" xfId="1472" xr:uid="{00000000-0005-0000-0000-00006D050000}"/>
    <cellStyle name="40% - Akzent3 2 3 4 2" xfId="1473" xr:uid="{00000000-0005-0000-0000-00006E050000}"/>
    <cellStyle name="40% - Akzent3 2 3 5" xfId="1474" xr:uid="{00000000-0005-0000-0000-00006F050000}"/>
    <cellStyle name="40% - Akzent3 2 4" xfId="1475" xr:uid="{00000000-0005-0000-0000-000070050000}"/>
    <cellStyle name="40% - Akzent3 2 4 2" xfId="1476" xr:uid="{00000000-0005-0000-0000-000071050000}"/>
    <cellStyle name="40% - Akzent3 2 4 2 2" xfId="1477" xr:uid="{00000000-0005-0000-0000-000072050000}"/>
    <cellStyle name="40% - Akzent3 2 4 2 2 2" xfId="1478" xr:uid="{00000000-0005-0000-0000-000073050000}"/>
    <cellStyle name="40% - Akzent3 2 4 2 3" xfId="1479" xr:uid="{00000000-0005-0000-0000-000074050000}"/>
    <cellStyle name="40% - Akzent3 2 4 3" xfId="1480" xr:uid="{00000000-0005-0000-0000-000075050000}"/>
    <cellStyle name="40% - Akzent3 2 4 3 2" xfId="1481" xr:uid="{00000000-0005-0000-0000-000076050000}"/>
    <cellStyle name="40% - Akzent3 2 4 4" xfId="1482" xr:uid="{00000000-0005-0000-0000-000077050000}"/>
    <cellStyle name="40% - Akzent3 2 5" xfId="1483" xr:uid="{00000000-0005-0000-0000-000078050000}"/>
    <cellStyle name="40% - Akzent3 2 5 2" xfId="1484" xr:uid="{00000000-0005-0000-0000-000079050000}"/>
    <cellStyle name="40% - Akzent3 2 5 2 2" xfId="1485" xr:uid="{00000000-0005-0000-0000-00007A050000}"/>
    <cellStyle name="40% - Akzent3 2 5 3" xfId="1486" xr:uid="{00000000-0005-0000-0000-00007B050000}"/>
    <cellStyle name="40% - Akzent3 2 6" xfId="1487" xr:uid="{00000000-0005-0000-0000-00007C050000}"/>
    <cellStyle name="40% - Akzent3 2 6 2" xfId="1488" xr:uid="{00000000-0005-0000-0000-00007D050000}"/>
    <cellStyle name="40% - Akzent3 2 7" xfId="1489" xr:uid="{00000000-0005-0000-0000-00007E050000}"/>
    <cellStyle name="40% - Akzent3 2 8" xfId="1490" xr:uid="{00000000-0005-0000-0000-00007F050000}"/>
    <cellStyle name="40% - Akzent3 3" xfId="1491" xr:uid="{00000000-0005-0000-0000-000080050000}"/>
    <cellStyle name="40% - Akzent3 3 2" xfId="1492" xr:uid="{00000000-0005-0000-0000-000081050000}"/>
    <cellStyle name="40% - Akzent3 3 2 2" xfId="1493" xr:uid="{00000000-0005-0000-0000-000082050000}"/>
    <cellStyle name="40% - Akzent3 3 2 2 2" xfId="1494" xr:uid="{00000000-0005-0000-0000-000083050000}"/>
    <cellStyle name="40% - Akzent3 3 2 2 2 2" xfId="1495" xr:uid="{00000000-0005-0000-0000-000084050000}"/>
    <cellStyle name="40% - Akzent3 3 2 2 3" xfId="1496" xr:uid="{00000000-0005-0000-0000-000085050000}"/>
    <cellStyle name="40% - Akzent3 3 2 3" xfId="1497" xr:uid="{00000000-0005-0000-0000-000086050000}"/>
    <cellStyle name="40% - Akzent3 3 2 3 2" xfId="1498" xr:uid="{00000000-0005-0000-0000-000087050000}"/>
    <cellStyle name="40% - Akzent3 3 2 3 2 2" xfId="1499" xr:uid="{00000000-0005-0000-0000-000088050000}"/>
    <cellStyle name="40% - Akzent3 3 2 3 3" xfId="1500" xr:uid="{00000000-0005-0000-0000-000089050000}"/>
    <cellStyle name="40% - Akzent3 3 2 4" xfId="1501" xr:uid="{00000000-0005-0000-0000-00008A050000}"/>
    <cellStyle name="40% - Akzent3 3 2 4 2" xfId="1502" xr:uid="{00000000-0005-0000-0000-00008B050000}"/>
    <cellStyle name="40% - Akzent3 3 2 5" xfId="1503" xr:uid="{00000000-0005-0000-0000-00008C050000}"/>
    <cellStyle name="40% - Akzent3 3 3" xfId="1504" xr:uid="{00000000-0005-0000-0000-00008D050000}"/>
    <cellStyle name="40% - Akzent3 3 3 2" xfId="1505" xr:uid="{00000000-0005-0000-0000-00008E050000}"/>
    <cellStyle name="40% - Akzent3 3 3 2 2" xfId="1506" xr:uid="{00000000-0005-0000-0000-00008F050000}"/>
    <cellStyle name="40% - Akzent3 3 3 3" xfId="1507" xr:uid="{00000000-0005-0000-0000-000090050000}"/>
    <cellStyle name="40% - Akzent3 3 4" xfId="1508" xr:uid="{00000000-0005-0000-0000-000091050000}"/>
    <cellStyle name="40% - Akzent3 3 4 2" xfId="1509" xr:uid="{00000000-0005-0000-0000-000092050000}"/>
    <cellStyle name="40% - Akzent3 3 4 2 2" xfId="1510" xr:uid="{00000000-0005-0000-0000-000093050000}"/>
    <cellStyle name="40% - Akzent3 3 4 3" xfId="1511" xr:uid="{00000000-0005-0000-0000-000094050000}"/>
    <cellStyle name="40% - Akzent3 3 5" xfId="1512" xr:uid="{00000000-0005-0000-0000-000095050000}"/>
    <cellStyle name="40% - Akzent3 3 5 2" xfId="1513" xr:uid="{00000000-0005-0000-0000-000096050000}"/>
    <cellStyle name="40% - Akzent3 3 6" xfId="1514" xr:uid="{00000000-0005-0000-0000-000097050000}"/>
    <cellStyle name="40% - Akzent3 3 7" xfId="9959" xr:uid="{00000000-0005-0000-0000-000076050000}"/>
    <cellStyle name="40% - Akzent3 4" xfId="1515" xr:uid="{00000000-0005-0000-0000-000098050000}"/>
    <cellStyle name="40% - Akzent3 4 2" xfId="9960" xr:uid="{00000000-0005-0000-0000-00008E050000}"/>
    <cellStyle name="40% - Akzent4" xfId="1516" xr:uid="{00000000-0005-0000-0000-000099050000}"/>
    <cellStyle name="40% - Akzent4 2" xfId="32" xr:uid="{00000000-0005-0000-0000-00009A050000}"/>
    <cellStyle name="40% - Akzent4 2 2" xfId="1517" xr:uid="{00000000-0005-0000-0000-00009B050000}"/>
    <cellStyle name="40% - Akzent4 2 2 2" xfId="1518" xr:uid="{00000000-0005-0000-0000-00009C050000}"/>
    <cellStyle name="40% - Akzent4 2 2 2 2" xfId="1519" xr:uid="{00000000-0005-0000-0000-00009D050000}"/>
    <cellStyle name="40% - Akzent4 2 2 2 2 2" xfId="1520" xr:uid="{00000000-0005-0000-0000-00009E050000}"/>
    <cellStyle name="40% - Akzent4 2 2 2 2 2 2" xfId="1521" xr:uid="{00000000-0005-0000-0000-00009F050000}"/>
    <cellStyle name="40% - Akzent4 2 2 2 2 3" xfId="1522" xr:uid="{00000000-0005-0000-0000-0000A0050000}"/>
    <cellStyle name="40% - Akzent4 2 2 2 3" xfId="1523" xr:uid="{00000000-0005-0000-0000-0000A1050000}"/>
    <cellStyle name="40% - Akzent4 2 2 2 3 2" xfId="1524" xr:uid="{00000000-0005-0000-0000-0000A2050000}"/>
    <cellStyle name="40% - Akzent4 2 2 2 3 2 2" xfId="1525" xr:uid="{00000000-0005-0000-0000-0000A3050000}"/>
    <cellStyle name="40% - Akzent4 2 2 2 3 3" xfId="1526" xr:uid="{00000000-0005-0000-0000-0000A4050000}"/>
    <cellStyle name="40% - Akzent4 2 2 2 4" xfId="1527" xr:uid="{00000000-0005-0000-0000-0000A5050000}"/>
    <cellStyle name="40% - Akzent4 2 2 2 4 2" xfId="1528" xr:uid="{00000000-0005-0000-0000-0000A6050000}"/>
    <cellStyle name="40% - Akzent4 2 2 2 5" xfId="1529" xr:uid="{00000000-0005-0000-0000-0000A7050000}"/>
    <cellStyle name="40% - Akzent4 2 2 3" xfId="1530" xr:uid="{00000000-0005-0000-0000-0000A8050000}"/>
    <cellStyle name="40% - Akzent4 2 2 3 2" xfId="1531" xr:uid="{00000000-0005-0000-0000-0000A9050000}"/>
    <cellStyle name="40% - Akzent4 2 2 3 2 2" xfId="1532" xr:uid="{00000000-0005-0000-0000-0000AA050000}"/>
    <cellStyle name="40% - Akzent4 2 2 3 3" xfId="1533" xr:uid="{00000000-0005-0000-0000-0000AB050000}"/>
    <cellStyle name="40% - Akzent4 2 2 4" xfId="1534" xr:uid="{00000000-0005-0000-0000-0000AC050000}"/>
    <cellStyle name="40% - Akzent4 2 2 4 2" xfId="1535" xr:uid="{00000000-0005-0000-0000-0000AD050000}"/>
    <cellStyle name="40% - Akzent4 2 2 4 2 2" xfId="1536" xr:uid="{00000000-0005-0000-0000-0000AE050000}"/>
    <cellStyle name="40% - Akzent4 2 2 4 3" xfId="1537" xr:uid="{00000000-0005-0000-0000-0000AF050000}"/>
    <cellStyle name="40% - Akzent4 2 2 5" xfId="1538" xr:uid="{00000000-0005-0000-0000-0000B0050000}"/>
    <cellStyle name="40% - Akzent4 2 2 5 2" xfId="1539" xr:uid="{00000000-0005-0000-0000-0000B1050000}"/>
    <cellStyle name="40% - Akzent4 2 2 6" xfId="1540" xr:uid="{00000000-0005-0000-0000-0000B2050000}"/>
    <cellStyle name="40% - Akzent4 2 2 7" xfId="9961" xr:uid="{00000000-0005-0000-0000-000091050000}"/>
    <cellStyle name="40% - Akzent4 2 3" xfId="1541" xr:uid="{00000000-0005-0000-0000-0000B3050000}"/>
    <cellStyle name="40% - Akzent4 2 3 2" xfId="1542" xr:uid="{00000000-0005-0000-0000-0000B4050000}"/>
    <cellStyle name="40% - Akzent4 2 3 2 2" xfId="1543" xr:uid="{00000000-0005-0000-0000-0000B5050000}"/>
    <cellStyle name="40% - Akzent4 2 3 2 2 2" xfId="1544" xr:uid="{00000000-0005-0000-0000-0000B6050000}"/>
    <cellStyle name="40% - Akzent4 2 3 2 3" xfId="1545" xr:uid="{00000000-0005-0000-0000-0000B7050000}"/>
    <cellStyle name="40% - Akzent4 2 3 3" xfId="1546" xr:uid="{00000000-0005-0000-0000-0000B8050000}"/>
    <cellStyle name="40% - Akzent4 2 3 3 2" xfId="1547" xr:uid="{00000000-0005-0000-0000-0000B9050000}"/>
    <cellStyle name="40% - Akzent4 2 3 3 2 2" xfId="1548" xr:uid="{00000000-0005-0000-0000-0000BA050000}"/>
    <cellStyle name="40% - Akzent4 2 3 3 3" xfId="1549" xr:uid="{00000000-0005-0000-0000-0000BB050000}"/>
    <cellStyle name="40% - Akzent4 2 3 4" xfId="1550" xr:uid="{00000000-0005-0000-0000-0000BC050000}"/>
    <cellStyle name="40% - Akzent4 2 3 4 2" xfId="1551" xr:uid="{00000000-0005-0000-0000-0000BD050000}"/>
    <cellStyle name="40% - Akzent4 2 3 5" xfId="1552" xr:uid="{00000000-0005-0000-0000-0000BE050000}"/>
    <cellStyle name="40% - Akzent4 2 4" xfId="1553" xr:uid="{00000000-0005-0000-0000-0000BF050000}"/>
    <cellStyle name="40% - Akzent4 2 4 2" xfId="1554" xr:uid="{00000000-0005-0000-0000-0000C0050000}"/>
    <cellStyle name="40% - Akzent4 2 4 2 2" xfId="1555" xr:uid="{00000000-0005-0000-0000-0000C1050000}"/>
    <cellStyle name="40% - Akzent4 2 4 2 2 2" xfId="1556" xr:uid="{00000000-0005-0000-0000-0000C2050000}"/>
    <cellStyle name="40% - Akzent4 2 4 2 3" xfId="1557" xr:uid="{00000000-0005-0000-0000-0000C3050000}"/>
    <cellStyle name="40% - Akzent4 2 4 3" xfId="1558" xr:uid="{00000000-0005-0000-0000-0000C4050000}"/>
    <cellStyle name="40% - Akzent4 2 4 3 2" xfId="1559" xr:uid="{00000000-0005-0000-0000-0000C5050000}"/>
    <cellStyle name="40% - Akzent4 2 4 4" xfId="1560" xr:uid="{00000000-0005-0000-0000-0000C6050000}"/>
    <cellStyle name="40% - Akzent4 2 5" xfId="1561" xr:uid="{00000000-0005-0000-0000-0000C7050000}"/>
    <cellStyle name="40% - Akzent4 2 5 2" xfId="1562" xr:uid="{00000000-0005-0000-0000-0000C8050000}"/>
    <cellStyle name="40% - Akzent4 2 5 2 2" xfId="1563" xr:uid="{00000000-0005-0000-0000-0000C9050000}"/>
    <cellStyle name="40% - Akzent4 2 5 3" xfId="1564" xr:uid="{00000000-0005-0000-0000-0000CA050000}"/>
    <cellStyle name="40% - Akzent4 2 6" xfId="1565" xr:uid="{00000000-0005-0000-0000-0000CB050000}"/>
    <cellStyle name="40% - Akzent4 2 6 2" xfId="1566" xr:uid="{00000000-0005-0000-0000-0000CC050000}"/>
    <cellStyle name="40% - Akzent4 2 7" xfId="1567" xr:uid="{00000000-0005-0000-0000-0000CD050000}"/>
    <cellStyle name="40% - Akzent4 2 8" xfId="1568" xr:uid="{00000000-0005-0000-0000-0000CE050000}"/>
    <cellStyle name="40% - Akzent4 3" xfId="1569" xr:uid="{00000000-0005-0000-0000-0000CF050000}"/>
    <cellStyle name="40% - Akzent4 3 2" xfId="1570" xr:uid="{00000000-0005-0000-0000-0000D0050000}"/>
    <cellStyle name="40% - Akzent4 3 2 2" xfId="1571" xr:uid="{00000000-0005-0000-0000-0000D1050000}"/>
    <cellStyle name="40% - Akzent4 3 2 2 2" xfId="1572" xr:uid="{00000000-0005-0000-0000-0000D2050000}"/>
    <cellStyle name="40% - Akzent4 3 2 2 2 2" xfId="1573" xr:uid="{00000000-0005-0000-0000-0000D3050000}"/>
    <cellStyle name="40% - Akzent4 3 2 2 3" xfId="1574" xr:uid="{00000000-0005-0000-0000-0000D4050000}"/>
    <cellStyle name="40% - Akzent4 3 2 3" xfId="1575" xr:uid="{00000000-0005-0000-0000-0000D5050000}"/>
    <cellStyle name="40% - Akzent4 3 2 3 2" xfId="1576" xr:uid="{00000000-0005-0000-0000-0000D6050000}"/>
    <cellStyle name="40% - Akzent4 3 2 3 2 2" xfId="1577" xr:uid="{00000000-0005-0000-0000-0000D7050000}"/>
    <cellStyle name="40% - Akzent4 3 2 3 3" xfId="1578" xr:uid="{00000000-0005-0000-0000-0000D8050000}"/>
    <cellStyle name="40% - Akzent4 3 2 4" xfId="1579" xr:uid="{00000000-0005-0000-0000-0000D9050000}"/>
    <cellStyle name="40% - Akzent4 3 2 4 2" xfId="1580" xr:uid="{00000000-0005-0000-0000-0000DA050000}"/>
    <cellStyle name="40% - Akzent4 3 2 5" xfId="1581" xr:uid="{00000000-0005-0000-0000-0000DB050000}"/>
    <cellStyle name="40% - Akzent4 3 3" xfId="1582" xr:uid="{00000000-0005-0000-0000-0000DC050000}"/>
    <cellStyle name="40% - Akzent4 3 3 2" xfId="1583" xr:uid="{00000000-0005-0000-0000-0000DD050000}"/>
    <cellStyle name="40% - Akzent4 3 3 2 2" xfId="1584" xr:uid="{00000000-0005-0000-0000-0000DE050000}"/>
    <cellStyle name="40% - Akzent4 3 3 3" xfId="1585" xr:uid="{00000000-0005-0000-0000-0000DF050000}"/>
    <cellStyle name="40% - Akzent4 3 4" xfId="1586" xr:uid="{00000000-0005-0000-0000-0000E0050000}"/>
    <cellStyle name="40% - Akzent4 3 4 2" xfId="1587" xr:uid="{00000000-0005-0000-0000-0000E1050000}"/>
    <cellStyle name="40% - Akzent4 3 4 2 2" xfId="1588" xr:uid="{00000000-0005-0000-0000-0000E2050000}"/>
    <cellStyle name="40% - Akzent4 3 4 3" xfId="1589" xr:uid="{00000000-0005-0000-0000-0000E3050000}"/>
    <cellStyle name="40% - Akzent4 3 5" xfId="1590" xr:uid="{00000000-0005-0000-0000-0000E4050000}"/>
    <cellStyle name="40% - Akzent4 3 5 2" xfId="1591" xr:uid="{00000000-0005-0000-0000-0000E5050000}"/>
    <cellStyle name="40% - Akzent4 3 6" xfId="1592" xr:uid="{00000000-0005-0000-0000-0000E6050000}"/>
    <cellStyle name="40% - Akzent4 3 7" xfId="9962" xr:uid="{00000000-0005-0000-0000-0000C5050000}"/>
    <cellStyle name="40% - Akzent4 4" xfId="1593" xr:uid="{00000000-0005-0000-0000-0000E7050000}"/>
    <cellStyle name="40% - Akzent4 4 2" xfId="9963" xr:uid="{00000000-0005-0000-0000-0000DD050000}"/>
    <cellStyle name="40% - Akzent5" xfId="1594" xr:uid="{00000000-0005-0000-0000-0000E8050000}"/>
    <cellStyle name="40% - Akzent5 2" xfId="33" xr:uid="{00000000-0005-0000-0000-0000E9050000}"/>
    <cellStyle name="40% - Akzent5 2 2" xfId="1595" xr:uid="{00000000-0005-0000-0000-0000EA050000}"/>
    <cellStyle name="40% - Akzent5 2 2 2" xfId="1596" xr:uid="{00000000-0005-0000-0000-0000EB050000}"/>
    <cellStyle name="40% - Akzent5 2 2 2 2" xfId="1597" xr:uid="{00000000-0005-0000-0000-0000EC050000}"/>
    <cellStyle name="40% - Akzent5 2 2 2 2 2" xfId="1598" xr:uid="{00000000-0005-0000-0000-0000ED050000}"/>
    <cellStyle name="40% - Akzent5 2 2 2 2 2 2" xfId="1599" xr:uid="{00000000-0005-0000-0000-0000EE050000}"/>
    <cellStyle name="40% - Akzent5 2 2 2 2 3" xfId="1600" xr:uid="{00000000-0005-0000-0000-0000EF050000}"/>
    <cellStyle name="40% - Akzent5 2 2 2 3" xfId="1601" xr:uid="{00000000-0005-0000-0000-0000F0050000}"/>
    <cellStyle name="40% - Akzent5 2 2 2 3 2" xfId="1602" xr:uid="{00000000-0005-0000-0000-0000F1050000}"/>
    <cellStyle name="40% - Akzent5 2 2 2 3 2 2" xfId="1603" xr:uid="{00000000-0005-0000-0000-0000F2050000}"/>
    <cellStyle name="40% - Akzent5 2 2 2 3 3" xfId="1604" xr:uid="{00000000-0005-0000-0000-0000F3050000}"/>
    <cellStyle name="40% - Akzent5 2 2 2 4" xfId="1605" xr:uid="{00000000-0005-0000-0000-0000F4050000}"/>
    <cellStyle name="40% - Akzent5 2 2 2 4 2" xfId="1606" xr:uid="{00000000-0005-0000-0000-0000F5050000}"/>
    <cellStyle name="40% - Akzent5 2 2 2 5" xfId="1607" xr:uid="{00000000-0005-0000-0000-0000F6050000}"/>
    <cellStyle name="40% - Akzent5 2 2 3" xfId="1608" xr:uid="{00000000-0005-0000-0000-0000F7050000}"/>
    <cellStyle name="40% - Akzent5 2 2 3 2" xfId="1609" xr:uid="{00000000-0005-0000-0000-0000F8050000}"/>
    <cellStyle name="40% - Akzent5 2 2 3 2 2" xfId="1610" xr:uid="{00000000-0005-0000-0000-0000F9050000}"/>
    <cellStyle name="40% - Akzent5 2 2 3 3" xfId="1611" xr:uid="{00000000-0005-0000-0000-0000FA050000}"/>
    <cellStyle name="40% - Akzent5 2 2 4" xfId="1612" xr:uid="{00000000-0005-0000-0000-0000FB050000}"/>
    <cellStyle name="40% - Akzent5 2 2 4 2" xfId="1613" xr:uid="{00000000-0005-0000-0000-0000FC050000}"/>
    <cellStyle name="40% - Akzent5 2 2 4 2 2" xfId="1614" xr:uid="{00000000-0005-0000-0000-0000FD050000}"/>
    <cellStyle name="40% - Akzent5 2 2 4 3" xfId="1615" xr:uid="{00000000-0005-0000-0000-0000FE050000}"/>
    <cellStyle name="40% - Akzent5 2 2 5" xfId="1616" xr:uid="{00000000-0005-0000-0000-0000FF050000}"/>
    <cellStyle name="40% - Akzent5 2 2 5 2" xfId="1617" xr:uid="{00000000-0005-0000-0000-000000060000}"/>
    <cellStyle name="40% - Akzent5 2 2 6" xfId="1618" xr:uid="{00000000-0005-0000-0000-000001060000}"/>
    <cellStyle name="40% - Akzent5 2 2 7" xfId="9964" xr:uid="{00000000-0005-0000-0000-0000E0050000}"/>
    <cellStyle name="40% - Akzent5 2 3" xfId="1619" xr:uid="{00000000-0005-0000-0000-000002060000}"/>
    <cellStyle name="40% - Akzent5 2 3 2" xfId="1620" xr:uid="{00000000-0005-0000-0000-000003060000}"/>
    <cellStyle name="40% - Akzent5 2 3 2 2" xfId="1621" xr:uid="{00000000-0005-0000-0000-000004060000}"/>
    <cellStyle name="40% - Akzent5 2 3 2 2 2" xfId="1622" xr:uid="{00000000-0005-0000-0000-000005060000}"/>
    <cellStyle name="40% - Akzent5 2 3 2 3" xfId="1623" xr:uid="{00000000-0005-0000-0000-000006060000}"/>
    <cellStyle name="40% - Akzent5 2 3 3" xfId="1624" xr:uid="{00000000-0005-0000-0000-000007060000}"/>
    <cellStyle name="40% - Akzent5 2 3 3 2" xfId="1625" xr:uid="{00000000-0005-0000-0000-000008060000}"/>
    <cellStyle name="40% - Akzent5 2 3 3 2 2" xfId="1626" xr:uid="{00000000-0005-0000-0000-000009060000}"/>
    <cellStyle name="40% - Akzent5 2 3 3 3" xfId="1627" xr:uid="{00000000-0005-0000-0000-00000A060000}"/>
    <cellStyle name="40% - Akzent5 2 3 4" xfId="1628" xr:uid="{00000000-0005-0000-0000-00000B060000}"/>
    <cellStyle name="40% - Akzent5 2 3 4 2" xfId="1629" xr:uid="{00000000-0005-0000-0000-00000C060000}"/>
    <cellStyle name="40% - Akzent5 2 3 5" xfId="1630" xr:uid="{00000000-0005-0000-0000-00000D060000}"/>
    <cellStyle name="40% - Akzent5 2 4" xfId="1631" xr:uid="{00000000-0005-0000-0000-00000E060000}"/>
    <cellStyle name="40% - Akzent5 2 4 2" xfId="1632" xr:uid="{00000000-0005-0000-0000-00000F060000}"/>
    <cellStyle name="40% - Akzent5 2 4 2 2" xfId="1633" xr:uid="{00000000-0005-0000-0000-000010060000}"/>
    <cellStyle name="40% - Akzent5 2 4 2 2 2" xfId="1634" xr:uid="{00000000-0005-0000-0000-000011060000}"/>
    <cellStyle name="40% - Akzent5 2 4 2 3" xfId="1635" xr:uid="{00000000-0005-0000-0000-000012060000}"/>
    <cellStyle name="40% - Akzent5 2 4 3" xfId="1636" xr:uid="{00000000-0005-0000-0000-000013060000}"/>
    <cellStyle name="40% - Akzent5 2 4 3 2" xfId="1637" xr:uid="{00000000-0005-0000-0000-000014060000}"/>
    <cellStyle name="40% - Akzent5 2 4 4" xfId="1638" xr:uid="{00000000-0005-0000-0000-000015060000}"/>
    <cellStyle name="40% - Akzent5 2 5" xfId="1639" xr:uid="{00000000-0005-0000-0000-000016060000}"/>
    <cellStyle name="40% - Akzent5 2 5 2" xfId="1640" xr:uid="{00000000-0005-0000-0000-000017060000}"/>
    <cellStyle name="40% - Akzent5 2 5 2 2" xfId="1641" xr:uid="{00000000-0005-0000-0000-000018060000}"/>
    <cellStyle name="40% - Akzent5 2 5 3" xfId="1642" xr:uid="{00000000-0005-0000-0000-000019060000}"/>
    <cellStyle name="40% - Akzent5 2 6" xfId="1643" xr:uid="{00000000-0005-0000-0000-00001A060000}"/>
    <cellStyle name="40% - Akzent5 2 6 2" xfId="1644" xr:uid="{00000000-0005-0000-0000-00001B060000}"/>
    <cellStyle name="40% - Akzent5 2 7" xfId="1645" xr:uid="{00000000-0005-0000-0000-00001C060000}"/>
    <cellStyle name="40% - Akzent5 2 8" xfId="1646" xr:uid="{00000000-0005-0000-0000-00001D060000}"/>
    <cellStyle name="40% - Akzent5 3" xfId="1647" xr:uid="{00000000-0005-0000-0000-00001E060000}"/>
    <cellStyle name="40% - Akzent5 3 2" xfId="1648" xr:uid="{00000000-0005-0000-0000-00001F060000}"/>
    <cellStyle name="40% - Akzent5 3 2 2" xfId="1649" xr:uid="{00000000-0005-0000-0000-000020060000}"/>
    <cellStyle name="40% - Akzent5 3 2 2 2" xfId="1650" xr:uid="{00000000-0005-0000-0000-000021060000}"/>
    <cellStyle name="40% - Akzent5 3 2 2 2 2" xfId="1651" xr:uid="{00000000-0005-0000-0000-000022060000}"/>
    <cellStyle name="40% - Akzent5 3 2 2 3" xfId="1652" xr:uid="{00000000-0005-0000-0000-000023060000}"/>
    <cellStyle name="40% - Akzent5 3 2 3" xfId="1653" xr:uid="{00000000-0005-0000-0000-000024060000}"/>
    <cellStyle name="40% - Akzent5 3 2 3 2" xfId="1654" xr:uid="{00000000-0005-0000-0000-000025060000}"/>
    <cellStyle name="40% - Akzent5 3 2 3 2 2" xfId="1655" xr:uid="{00000000-0005-0000-0000-000026060000}"/>
    <cellStyle name="40% - Akzent5 3 2 3 3" xfId="1656" xr:uid="{00000000-0005-0000-0000-000027060000}"/>
    <cellStyle name="40% - Akzent5 3 2 4" xfId="1657" xr:uid="{00000000-0005-0000-0000-000028060000}"/>
    <cellStyle name="40% - Akzent5 3 2 4 2" xfId="1658" xr:uid="{00000000-0005-0000-0000-000029060000}"/>
    <cellStyle name="40% - Akzent5 3 2 5" xfId="1659" xr:uid="{00000000-0005-0000-0000-00002A060000}"/>
    <cellStyle name="40% - Akzent5 3 3" xfId="1660" xr:uid="{00000000-0005-0000-0000-00002B060000}"/>
    <cellStyle name="40% - Akzent5 3 3 2" xfId="1661" xr:uid="{00000000-0005-0000-0000-00002C060000}"/>
    <cellStyle name="40% - Akzent5 3 3 2 2" xfId="1662" xr:uid="{00000000-0005-0000-0000-00002D060000}"/>
    <cellStyle name="40% - Akzent5 3 3 3" xfId="1663" xr:uid="{00000000-0005-0000-0000-00002E060000}"/>
    <cellStyle name="40% - Akzent5 3 4" xfId="1664" xr:uid="{00000000-0005-0000-0000-00002F060000}"/>
    <cellStyle name="40% - Akzent5 3 4 2" xfId="1665" xr:uid="{00000000-0005-0000-0000-000030060000}"/>
    <cellStyle name="40% - Akzent5 3 4 2 2" xfId="1666" xr:uid="{00000000-0005-0000-0000-000031060000}"/>
    <cellStyle name="40% - Akzent5 3 4 3" xfId="1667" xr:uid="{00000000-0005-0000-0000-000032060000}"/>
    <cellStyle name="40% - Akzent5 3 5" xfId="1668" xr:uid="{00000000-0005-0000-0000-000033060000}"/>
    <cellStyle name="40% - Akzent5 3 5 2" xfId="1669" xr:uid="{00000000-0005-0000-0000-000034060000}"/>
    <cellStyle name="40% - Akzent5 3 6" xfId="1670" xr:uid="{00000000-0005-0000-0000-000035060000}"/>
    <cellStyle name="40% - Akzent5 3 7" xfId="9965" xr:uid="{00000000-0005-0000-0000-000014060000}"/>
    <cellStyle name="40% - Akzent5 4" xfId="1671" xr:uid="{00000000-0005-0000-0000-000036060000}"/>
    <cellStyle name="40% - Akzent5 4 2" xfId="9966" xr:uid="{00000000-0005-0000-0000-00002C060000}"/>
    <cellStyle name="40% - Akzent6" xfId="1672" xr:uid="{00000000-0005-0000-0000-000037060000}"/>
    <cellStyle name="40% - Akzent6 2" xfId="34" xr:uid="{00000000-0005-0000-0000-000038060000}"/>
    <cellStyle name="40% - Akzent6 2 2" xfId="1673" xr:uid="{00000000-0005-0000-0000-000039060000}"/>
    <cellStyle name="40% - Akzent6 2 2 2" xfId="1674" xr:uid="{00000000-0005-0000-0000-00003A060000}"/>
    <cellStyle name="40% - Akzent6 2 2 2 2" xfId="1675" xr:uid="{00000000-0005-0000-0000-00003B060000}"/>
    <cellStyle name="40% - Akzent6 2 2 2 2 2" xfId="1676" xr:uid="{00000000-0005-0000-0000-00003C060000}"/>
    <cellStyle name="40% - Akzent6 2 2 2 2 2 2" xfId="1677" xr:uid="{00000000-0005-0000-0000-00003D060000}"/>
    <cellStyle name="40% - Akzent6 2 2 2 2 3" xfId="1678" xr:uid="{00000000-0005-0000-0000-00003E060000}"/>
    <cellStyle name="40% - Akzent6 2 2 2 3" xfId="1679" xr:uid="{00000000-0005-0000-0000-00003F060000}"/>
    <cellStyle name="40% - Akzent6 2 2 2 3 2" xfId="1680" xr:uid="{00000000-0005-0000-0000-000040060000}"/>
    <cellStyle name="40% - Akzent6 2 2 2 3 2 2" xfId="1681" xr:uid="{00000000-0005-0000-0000-000041060000}"/>
    <cellStyle name="40% - Akzent6 2 2 2 3 3" xfId="1682" xr:uid="{00000000-0005-0000-0000-000042060000}"/>
    <cellStyle name="40% - Akzent6 2 2 2 4" xfId="1683" xr:uid="{00000000-0005-0000-0000-000043060000}"/>
    <cellStyle name="40% - Akzent6 2 2 2 4 2" xfId="1684" xr:uid="{00000000-0005-0000-0000-000044060000}"/>
    <cellStyle name="40% - Akzent6 2 2 2 5" xfId="1685" xr:uid="{00000000-0005-0000-0000-000045060000}"/>
    <cellStyle name="40% - Akzent6 2 2 3" xfId="1686" xr:uid="{00000000-0005-0000-0000-000046060000}"/>
    <cellStyle name="40% - Akzent6 2 2 3 2" xfId="1687" xr:uid="{00000000-0005-0000-0000-000047060000}"/>
    <cellStyle name="40% - Akzent6 2 2 3 2 2" xfId="1688" xr:uid="{00000000-0005-0000-0000-000048060000}"/>
    <cellStyle name="40% - Akzent6 2 2 3 3" xfId="1689" xr:uid="{00000000-0005-0000-0000-000049060000}"/>
    <cellStyle name="40% - Akzent6 2 2 4" xfId="1690" xr:uid="{00000000-0005-0000-0000-00004A060000}"/>
    <cellStyle name="40% - Akzent6 2 2 4 2" xfId="1691" xr:uid="{00000000-0005-0000-0000-00004B060000}"/>
    <cellStyle name="40% - Akzent6 2 2 4 2 2" xfId="1692" xr:uid="{00000000-0005-0000-0000-00004C060000}"/>
    <cellStyle name="40% - Akzent6 2 2 4 3" xfId="1693" xr:uid="{00000000-0005-0000-0000-00004D060000}"/>
    <cellStyle name="40% - Akzent6 2 2 5" xfId="1694" xr:uid="{00000000-0005-0000-0000-00004E060000}"/>
    <cellStyle name="40% - Akzent6 2 2 5 2" xfId="1695" xr:uid="{00000000-0005-0000-0000-00004F060000}"/>
    <cellStyle name="40% - Akzent6 2 2 6" xfId="1696" xr:uid="{00000000-0005-0000-0000-000050060000}"/>
    <cellStyle name="40% - Akzent6 2 2 7" xfId="9967" xr:uid="{00000000-0005-0000-0000-00002F060000}"/>
    <cellStyle name="40% - Akzent6 2 3" xfId="1697" xr:uid="{00000000-0005-0000-0000-000051060000}"/>
    <cellStyle name="40% - Akzent6 2 3 2" xfId="1698" xr:uid="{00000000-0005-0000-0000-000052060000}"/>
    <cellStyle name="40% - Akzent6 2 3 2 2" xfId="1699" xr:uid="{00000000-0005-0000-0000-000053060000}"/>
    <cellStyle name="40% - Akzent6 2 3 2 2 2" xfId="1700" xr:uid="{00000000-0005-0000-0000-000054060000}"/>
    <cellStyle name="40% - Akzent6 2 3 2 3" xfId="1701" xr:uid="{00000000-0005-0000-0000-000055060000}"/>
    <cellStyle name="40% - Akzent6 2 3 3" xfId="1702" xr:uid="{00000000-0005-0000-0000-000056060000}"/>
    <cellStyle name="40% - Akzent6 2 3 3 2" xfId="1703" xr:uid="{00000000-0005-0000-0000-000057060000}"/>
    <cellStyle name="40% - Akzent6 2 3 3 2 2" xfId="1704" xr:uid="{00000000-0005-0000-0000-000058060000}"/>
    <cellStyle name="40% - Akzent6 2 3 3 3" xfId="1705" xr:uid="{00000000-0005-0000-0000-000059060000}"/>
    <cellStyle name="40% - Akzent6 2 3 4" xfId="1706" xr:uid="{00000000-0005-0000-0000-00005A060000}"/>
    <cellStyle name="40% - Akzent6 2 3 4 2" xfId="1707" xr:uid="{00000000-0005-0000-0000-00005B060000}"/>
    <cellStyle name="40% - Akzent6 2 3 5" xfId="1708" xr:uid="{00000000-0005-0000-0000-00005C060000}"/>
    <cellStyle name="40% - Akzent6 2 4" xfId="1709" xr:uid="{00000000-0005-0000-0000-00005D060000}"/>
    <cellStyle name="40% - Akzent6 2 4 2" xfId="1710" xr:uid="{00000000-0005-0000-0000-00005E060000}"/>
    <cellStyle name="40% - Akzent6 2 4 2 2" xfId="1711" xr:uid="{00000000-0005-0000-0000-00005F060000}"/>
    <cellStyle name="40% - Akzent6 2 4 2 2 2" xfId="1712" xr:uid="{00000000-0005-0000-0000-000060060000}"/>
    <cellStyle name="40% - Akzent6 2 4 2 3" xfId="1713" xr:uid="{00000000-0005-0000-0000-000061060000}"/>
    <cellStyle name="40% - Akzent6 2 4 3" xfId="1714" xr:uid="{00000000-0005-0000-0000-000062060000}"/>
    <cellStyle name="40% - Akzent6 2 4 3 2" xfId="1715" xr:uid="{00000000-0005-0000-0000-000063060000}"/>
    <cellStyle name="40% - Akzent6 2 4 4" xfId="1716" xr:uid="{00000000-0005-0000-0000-000064060000}"/>
    <cellStyle name="40% - Akzent6 2 5" xfId="1717" xr:uid="{00000000-0005-0000-0000-000065060000}"/>
    <cellStyle name="40% - Akzent6 2 5 2" xfId="1718" xr:uid="{00000000-0005-0000-0000-000066060000}"/>
    <cellStyle name="40% - Akzent6 2 5 2 2" xfId="1719" xr:uid="{00000000-0005-0000-0000-000067060000}"/>
    <cellStyle name="40% - Akzent6 2 5 3" xfId="1720" xr:uid="{00000000-0005-0000-0000-000068060000}"/>
    <cellStyle name="40% - Akzent6 2 6" xfId="1721" xr:uid="{00000000-0005-0000-0000-000069060000}"/>
    <cellStyle name="40% - Akzent6 2 6 2" xfId="1722" xr:uid="{00000000-0005-0000-0000-00006A060000}"/>
    <cellStyle name="40% - Akzent6 2 7" xfId="1723" xr:uid="{00000000-0005-0000-0000-00006B060000}"/>
    <cellStyle name="40% - Akzent6 2 8" xfId="1724" xr:uid="{00000000-0005-0000-0000-00006C060000}"/>
    <cellStyle name="40% - Akzent6 3" xfId="1725" xr:uid="{00000000-0005-0000-0000-00006D060000}"/>
    <cellStyle name="40% - Akzent6 3 2" xfId="1726" xr:uid="{00000000-0005-0000-0000-00006E060000}"/>
    <cellStyle name="40% - Akzent6 3 2 2" xfId="1727" xr:uid="{00000000-0005-0000-0000-00006F060000}"/>
    <cellStyle name="40% - Akzent6 3 2 2 2" xfId="1728" xr:uid="{00000000-0005-0000-0000-000070060000}"/>
    <cellStyle name="40% - Akzent6 3 2 2 2 2" xfId="1729" xr:uid="{00000000-0005-0000-0000-000071060000}"/>
    <cellStyle name="40% - Akzent6 3 2 2 3" xfId="1730" xr:uid="{00000000-0005-0000-0000-000072060000}"/>
    <cellStyle name="40% - Akzent6 3 2 3" xfId="1731" xr:uid="{00000000-0005-0000-0000-000073060000}"/>
    <cellStyle name="40% - Akzent6 3 2 3 2" xfId="1732" xr:uid="{00000000-0005-0000-0000-000074060000}"/>
    <cellStyle name="40% - Akzent6 3 2 3 2 2" xfId="1733" xr:uid="{00000000-0005-0000-0000-000075060000}"/>
    <cellStyle name="40% - Akzent6 3 2 3 3" xfId="1734" xr:uid="{00000000-0005-0000-0000-000076060000}"/>
    <cellStyle name="40% - Akzent6 3 2 4" xfId="1735" xr:uid="{00000000-0005-0000-0000-000077060000}"/>
    <cellStyle name="40% - Akzent6 3 2 4 2" xfId="1736" xr:uid="{00000000-0005-0000-0000-000078060000}"/>
    <cellStyle name="40% - Akzent6 3 2 5" xfId="1737" xr:uid="{00000000-0005-0000-0000-000079060000}"/>
    <cellStyle name="40% - Akzent6 3 3" xfId="1738" xr:uid="{00000000-0005-0000-0000-00007A060000}"/>
    <cellStyle name="40% - Akzent6 3 3 2" xfId="1739" xr:uid="{00000000-0005-0000-0000-00007B060000}"/>
    <cellStyle name="40% - Akzent6 3 3 2 2" xfId="1740" xr:uid="{00000000-0005-0000-0000-00007C060000}"/>
    <cellStyle name="40% - Akzent6 3 3 3" xfId="1741" xr:uid="{00000000-0005-0000-0000-00007D060000}"/>
    <cellStyle name="40% - Akzent6 3 4" xfId="1742" xr:uid="{00000000-0005-0000-0000-00007E060000}"/>
    <cellStyle name="40% - Akzent6 3 4 2" xfId="1743" xr:uid="{00000000-0005-0000-0000-00007F060000}"/>
    <cellStyle name="40% - Akzent6 3 4 2 2" xfId="1744" xr:uid="{00000000-0005-0000-0000-000080060000}"/>
    <cellStyle name="40% - Akzent6 3 4 3" xfId="1745" xr:uid="{00000000-0005-0000-0000-000081060000}"/>
    <cellStyle name="40% - Akzent6 3 5" xfId="1746" xr:uid="{00000000-0005-0000-0000-000082060000}"/>
    <cellStyle name="40% - Akzent6 3 5 2" xfId="1747" xr:uid="{00000000-0005-0000-0000-000083060000}"/>
    <cellStyle name="40% - Akzent6 3 6" xfId="1748" xr:uid="{00000000-0005-0000-0000-000084060000}"/>
    <cellStyle name="40% - Akzent6 3 7" xfId="9968" xr:uid="{00000000-0005-0000-0000-000063060000}"/>
    <cellStyle name="40% - Akzent6 4" xfId="1749" xr:uid="{00000000-0005-0000-0000-000085060000}"/>
    <cellStyle name="40% - Akzent6 4 2" xfId="9969" xr:uid="{00000000-0005-0000-0000-00007B060000}"/>
    <cellStyle name="60 % - Akzent1 2" xfId="1750" xr:uid="{00000000-0005-0000-0000-000086060000}"/>
    <cellStyle name="60 % - Akzent2 2" xfId="1751" xr:uid="{00000000-0005-0000-0000-000087060000}"/>
    <cellStyle name="60 % - Akzent3 2" xfId="1752" xr:uid="{00000000-0005-0000-0000-000088060000}"/>
    <cellStyle name="60 % - Akzent4 2" xfId="1753" xr:uid="{00000000-0005-0000-0000-000089060000}"/>
    <cellStyle name="60 % - Akzent5 2" xfId="1754" xr:uid="{00000000-0005-0000-0000-00008A060000}"/>
    <cellStyle name="60 % - Akzent6 2" xfId="1755" xr:uid="{00000000-0005-0000-0000-00008B060000}"/>
    <cellStyle name="60% - Accent1 2" xfId="1756" xr:uid="{00000000-0005-0000-0000-00008C060000}"/>
    <cellStyle name="60% - Accent1 2 2" xfId="1757" xr:uid="{00000000-0005-0000-0000-00008D060000}"/>
    <cellStyle name="60% - Accent1 2 2 2" xfId="1758" xr:uid="{00000000-0005-0000-0000-00008E060000}"/>
    <cellStyle name="60% - Accent1 2 3" xfId="1759" xr:uid="{00000000-0005-0000-0000-00008F060000}"/>
    <cellStyle name="60% - Accent1 2 4" xfId="1760" xr:uid="{00000000-0005-0000-0000-000090060000}"/>
    <cellStyle name="60% - Accent1 3" xfId="1761" xr:uid="{00000000-0005-0000-0000-000091060000}"/>
    <cellStyle name="60% - Accent1 3 2" xfId="1762" xr:uid="{00000000-0005-0000-0000-000092060000}"/>
    <cellStyle name="60% - Accent1 3 2 2" xfId="1763" xr:uid="{00000000-0005-0000-0000-000093060000}"/>
    <cellStyle name="60% - Accent1 3 3" xfId="1764" xr:uid="{00000000-0005-0000-0000-000094060000}"/>
    <cellStyle name="60% - Accent1 3 4" xfId="1765" xr:uid="{00000000-0005-0000-0000-000095060000}"/>
    <cellStyle name="60% - Accent1 4" xfId="1766" xr:uid="{00000000-0005-0000-0000-000096060000}"/>
    <cellStyle name="60% - Accent1 4 2" xfId="1767" xr:uid="{00000000-0005-0000-0000-000097060000}"/>
    <cellStyle name="60% - Accent1 5" xfId="1768" xr:uid="{00000000-0005-0000-0000-000098060000}"/>
    <cellStyle name="60% - Accent1 5 2" xfId="1769" xr:uid="{00000000-0005-0000-0000-000099060000}"/>
    <cellStyle name="60% - Accent1 6" xfId="1770" xr:uid="{00000000-0005-0000-0000-00009A060000}"/>
    <cellStyle name="60% - Accent1 7" xfId="1771" xr:uid="{00000000-0005-0000-0000-00009B060000}"/>
    <cellStyle name="60% - Accent1 8" xfId="1772" xr:uid="{00000000-0005-0000-0000-00009C060000}"/>
    <cellStyle name="60% - Accent2 2" xfId="1773" xr:uid="{00000000-0005-0000-0000-00009D060000}"/>
    <cellStyle name="60% - Accent2 2 2" xfId="1774" xr:uid="{00000000-0005-0000-0000-00009E060000}"/>
    <cellStyle name="60% - Accent2 2 2 2" xfId="1775" xr:uid="{00000000-0005-0000-0000-00009F060000}"/>
    <cellStyle name="60% - Accent2 2 3" xfId="1776" xr:uid="{00000000-0005-0000-0000-0000A0060000}"/>
    <cellStyle name="60% - Accent2 2 4" xfId="1777" xr:uid="{00000000-0005-0000-0000-0000A1060000}"/>
    <cellStyle name="60% - Accent2 3" xfId="1778" xr:uid="{00000000-0005-0000-0000-0000A2060000}"/>
    <cellStyle name="60% - Accent2 3 2" xfId="1779" xr:uid="{00000000-0005-0000-0000-0000A3060000}"/>
    <cellStyle name="60% - Accent2 3 2 2" xfId="1780" xr:uid="{00000000-0005-0000-0000-0000A4060000}"/>
    <cellStyle name="60% - Accent2 3 3" xfId="1781" xr:uid="{00000000-0005-0000-0000-0000A5060000}"/>
    <cellStyle name="60% - Accent2 3 4" xfId="1782" xr:uid="{00000000-0005-0000-0000-0000A6060000}"/>
    <cellStyle name="60% - Accent2 4" xfId="1783" xr:uid="{00000000-0005-0000-0000-0000A7060000}"/>
    <cellStyle name="60% - Accent2 4 2" xfId="1784" xr:uid="{00000000-0005-0000-0000-0000A8060000}"/>
    <cellStyle name="60% - Accent2 5" xfId="1785" xr:uid="{00000000-0005-0000-0000-0000A9060000}"/>
    <cellStyle name="60% - Accent2 5 2" xfId="1786" xr:uid="{00000000-0005-0000-0000-0000AA060000}"/>
    <cellStyle name="60% - Accent2 6" xfId="1787" xr:uid="{00000000-0005-0000-0000-0000AB060000}"/>
    <cellStyle name="60% - Accent2 7" xfId="1788" xr:uid="{00000000-0005-0000-0000-0000AC060000}"/>
    <cellStyle name="60% - Accent2 8" xfId="1789" xr:uid="{00000000-0005-0000-0000-0000AD060000}"/>
    <cellStyle name="60% - Accent3 2" xfId="1790" xr:uid="{00000000-0005-0000-0000-0000AE060000}"/>
    <cellStyle name="60% - Accent3 2 2" xfId="1791" xr:uid="{00000000-0005-0000-0000-0000AF060000}"/>
    <cellStyle name="60% - Accent3 2 2 2" xfId="1792" xr:uid="{00000000-0005-0000-0000-0000B0060000}"/>
    <cellStyle name="60% - Accent3 2 3" xfId="1793" xr:uid="{00000000-0005-0000-0000-0000B1060000}"/>
    <cellStyle name="60% - Accent3 2 4" xfId="1794" xr:uid="{00000000-0005-0000-0000-0000B2060000}"/>
    <cellStyle name="60% - Accent3 3" xfId="1795" xr:uid="{00000000-0005-0000-0000-0000B3060000}"/>
    <cellStyle name="60% - Accent3 3 2" xfId="1796" xr:uid="{00000000-0005-0000-0000-0000B4060000}"/>
    <cellStyle name="60% - Accent3 3 2 2" xfId="1797" xr:uid="{00000000-0005-0000-0000-0000B5060000}"/>
    <cellStyle name="60% - Accent3 3 3" xfId="1798" xr:uid="{00000000-0005-0000-0000-0000B6060000}"/>
    <cellStyle name="60% - Accent3 3 4" xfId="1799" xr:uid="{00000000-0005-0000-0000-0000B7060000}"/>
    <cellStyle name="60% - Accent3 4" xfId="1800" xr:uid="{00000000-0005-0000-0000-0000B8060000}"/>
    <cellStyle name="60% - Accent3 4 2" xfId="1801" xr:uid="{00000000-0005-0000-0000-0000B9060000}"/>
    <cellStyle name="60% - Accent3 5" xfId="1802" xr:uid="{00000000-0005-0000-0000-0000BA060000}"/>
    <cellStyle name="60% - Accent3 5 2" xfId="1803" xr:uid="{00000000-0005-0000-0000-0000BB060000}"/>
    <cellStyle name="60% - Accent3 6" xfId="1804" xr:uid="{00000000-0005-0000-0000-0000BC060000}"/>
    <cellStyle name="60% - Accent3 7" xfId="1805" xr:uid="{00000000-0005-0000-0000-0000BD060000}"/>
    <cellStyle name="60% - Accent3 8" xfId="1806" xr:uid="{00000000-0005-0000-0000-0000BE060000}"/>
    <cellStyle name="60% - Accent4 2" xfId="1807" xr:uid="{00000000-0005-0000-0000-0000BF060000}"/>
    <cellStyle name="60% - Accent4 2 2" xfId="1808" xr:uid="{00000000-0005-0000-0000-0000C0060000}"/>
    <cellStyle name="60% - Accent4 2 2 2" xfId="1809" xr:uid="{00000000-0005-0000-0000-0000C1060000}"/>
    <cellStyle name="60% - Accent4 2 3" xfId="1810" xr:uid="{00000000-0005-0000-0000-0000C2060000}"/>
    <cellStyle name="60% - Accent4 2 4" xfId="1811" xr:uid="{00000000-0005-0000-0000-0000C3060000}"/>
    <cellStyle name="60% - Accent4 3" xfId="1812" xr:uid="{00000000-0005-0000-0000-0000C4060000}"/>
    <cellStyle name="60% - Accent4 3 2" xfId="1813" xr:uid="{00000000-0005-0000-0000-0000C5060000}"/>
    <cellStyle name="60% - Accent4 3 2 2" xfId="1814" xr:uid="{00000000-0005-0000-0000-0000C6060000}"/>
    <cellStyle name="60% - Accent4 3 3" xfId="1815" xr:uid="{00000000-0005-0000-0000-0000C7060000}"/>
    <cellStyle name="60% - Accent4 3 4" xfId="1816" xr:uid="{00000000-0005-0000-0000-0000C8060000}"/>
    <cellStyle name="60% - Accent4 4" xfId="1817" xr:uid="{00000000-0005-0000-0000-0000C9060000}"/>
    <cellStyle name="60% - Accent4 4 2" xfId="1818" xr:uid="{00000000-0005-0000-0000-0000CA060000}"/>
    <cellStyle name="60% - Accent4 5" xfId="1819" xr:uid="{00000000-0005-0000-0000-0000CB060000}"/>
    <cellStyle name="60% - Accent4 5 2" xfId="1820" xr:uid="{00000000-0005-0000-0000-0000CC060000}"/>
    <cellStyle name="60% - Accent4 6" xfId="1821" xr:uid="{00000000-0005-0000-0000-0000CD060000}"/>
    <cellStyle name="60% - Accent4 7" xfId="1822" xr:uid="{00000000-0005-0000-0000-0000CE060000}"/>
    <cellStyle name="60% - Accent4 8" xfId="1823" xr:uid="{00000000-0005-0000-0000-0000CF060000}"/>
    <cellStyle name="60% - Accent5 2" xfId="1824" xr:uid="{00000000-0005-0000-0000-0000D0060000}"/>
    <cellStyle name="60% - Accent5 2 2" xfId="1825" xr:uid="{00000000-0005-0000-0000-0000D1060000}"/>
    <cellStyle name="60% - Accent5 2 2 2" xfId="1826" xr:uid="{00000000-0005-0000-0000-0000D2060000}"/>
    <cellStyle name="60% - Accent5 2 3" xfId="1827" xr:uid="{00000000-0005-0000-0000-0000D3060000}"/>
    <cellStyle name="60% - Accent5 2 4" xfId="1828" xr:uid="{00000000-0005-0000-0000-0000D4060000}"/>
    <cellStyle name="60% - Accent5 3" xfId="1829" xr:uid="{00000000-0005-0000-0000-0000D5060000}"/>
    <cellStyle name="60% - Accent5 3 2" xfId="1830" xr:uid="{00000000-0005-0000-0000-0000D6060000}"/>
    <cellStyle name="60% - Accent5 3 2 2" xfId="1831" xr:uid="{00000000-0005-0000-0000-0000D7060000}"/>
    <cellStyle name="60% - Accent5 3 3" xfId="1832" xr:uid="{00000000-0005-0000-0000-0000D8060000}"/>
    <cellStyle name="60% - Accent5 3 4" xfId="1833" xr:uid="{00000000-0005-0000-0000-0000D9060000}"/>
    <cellStyle name="60% - Accent5 4" xfId="1834" xr:uid="{00000000-0005-0000-0000-0000DA060000}"/>
    <cellStyle name="60% - Accent5 4 2" xfId="1835" xr:uid="{00000000-0005-0000-0000-0000DB060000}"/>
    <cellStyle name="60% - Accent5 5" xfId="1836" xr:uid="{00000000-0005-0000-0000-0000DC060000}"/>
    <cellStyle name="60% - Accent5 5 2" xfId="1837" xr:uid="{00000000-0005-0000-0000-0000DD060000}"/>
    <cellStyle name="60% - Accent5 6" xfId="1838" xr:uid="{00000000-0005-0000-0000-0000DE060000}"/>
    <cellStyle name="60% - Accent5 7" xfId="1839" xr:uid="{00000000-0005-0000-0000-0000DF060000}"/>
    <cellStyle name="60% - Accent5 8" xfId="1840" xr:uid="{00000000-0005-0000-0000-0000E0060000}"/>
    <cellStyle name="60% - Accent6 2" xfId="1841" xr:uid="{00000000-0005-0000-0000-0000E1060000}"/>
    <cellStyle name="60% - Accent6 2 2" xfId="1842" xr:uid="{00000000-0005-0000-0000-0000E2060000}"/>
    <cellStyle name="60% - Accent6 2 2 2" xfId="1843" xr:uid="{00000000-0005-0000-0000-0000E3060000}"/>
    <cellStyle name="60% - Accent6 2 3" xfId="1844" xr:uid="{00000000-0005-0000-0000-0000E4060000}"/>
    <cellStyle name="60% - Accent6 2 4" xfId="1845" xr:uid="{00000000-0005-0000-0000-0000E5060000}"/>
    <cellStyle name="60% - Accent6 3" xfId="1846" xr:uid="{00000000-0005-0000-0000-0000E6060000}"/>
    <cellStyle name="60% - Accent6 3 2" xfId="1847" xr:uid="{00000000-0005-0000-0000-0000E7060000}"/>
    <cellStyle name="60% - Accent6 3 2 2" xfId="1848" xr:uid="{00000000-0005-0000-0000-0000E8060000}"/>
    <cellStyle name="60% - Accent6 3 3" xfId="1849" xr:uid="{00000000-0005-0000-0000-0000E9060000}"/>
    <cellStyle name="60% - Accent6 3 4" xfId="1850" xr:uid="{00000000-0005-0000-0000-0000EA060000}"/>
    <cellStyle name="60% - Accent6 4" xfId="1851" xr:uid="{00000000-0005-0000-0000-0000EB060000}"/>
    <cellStyle name="60% - Accent6 4 2" xfId="1852" xr:uid="{00000000-0005-0000-0000-0000EC060000}"/>
    <cellStyle name="60% - Accent6 5" xfId="1853" xr:uid="{00000000-0005-0000-0000-0000ED060000}"/>
    <cellStyle name="60% - Accent6 5 2" xfId="1854" xr:uid="{00000000-0005-0000-0000-0000EE060000}"/>
    <cellStyle name="60% - Accent6 6" xfId="1855" xr:uid="{00000000-0005-0000-0000-0000EF060000}"/>
    <cellStyle name="60% - Accent6 7" xfId="1856" xr:uid="{00000000-0005-0000-0000-0000F0060000}"/>
    <cellStyle name="60% - Accent6 8" xfId="1857" xr:uid="{00000000-0005-0000-0000-0000F1060000}"/>
    <cellStyle name="60% - akcent 1 2" xfId="1858" xr:uid="{00000000-0005-0000-0000-0000F2060000}"/>
    <cellStyle name="60% - akcent 1 2 2" xfId="1859" xr:uid="{00000000-0005-0000-0000-0000F3060000}"/>
    <cellStyle name="60% - akcent 1 2 3" xfId="1860" xr:uid="{00000000-0005-0000-0000-0000F4060000}"/>
    <cellStyle name="60% - akcent 2 2" xfId="1861" xr:uid="{00000000-0005-0000-0000-0000F5060000}"/>
    <cellStyle name="60% - akcent 2 2 2" xfId="1862" xr:uid="{00000000-0005-0000-0000-0000F6060000}"/>
    <cellStyle name="60% - akcent 2 2 3" xfId="1863" xr:uid="{00000000-0005-0000-0000-0000F7060000}"/>
    <cellStyle name="60% - akcent 3 2" xfId="1864" xr:uid="{00000000-0005-0000-0000-0000F8060000}"/>
    <cellStyle name="60% - akcent 3 2 2" xfId="1865" xr:uid="{00000000-0005-0000-0000-0000F9060000}"/>
    <cellStyle name="60% - akcent 3 2 3" xfId="1866" xr:uid="{00000000-0005-0000-0000-0000FA060000}"/>
    <cellStyle name="60% - akcent 4 2" xfId="1867" xr:uid="{00000000-0005-0000-0000-0000FB060000}"/>
    <cellStyle name="60% - akcent 4 2 2" xfId="1868" xr:uid="{00000000-0005-0000-0000-0000FC060000}"/>
    <cellStyle name="60% - akcent 4 2 3" xfId="1869" xr:uid="{00000000-0005-0000-0000-0000FD060000}"/>
    <cellStyle name="60% - akcent 5 2" xfId="1870" xr:uid="{00000000-0005-0000-0000-0000FE060000}"/>
    <cellStyle name="60% - akcent 5 2 2" xfId="1871" xr:uid="{00000000-0005-0000-0000-0000FF060000}"/>
    <cellStyle name="60% - akcent 5 2 3" xfId="1872" xr:uid="{00000000-0005-0000-0000-000000070000}"/>
    <cellStyle name="60% - akcent 6 2" xfId="1873" xr:uid="{00000000-0005-0000-0000-000001070000}"/>
    <cellStyle name="60% - akcent 6 2 2" xfId="1874" xr:uid="{00000000-0005-0000-0000-000002070000}"/>
    <cellStyle name="60% - akcent 6 2 3" xfId="1875" xr:uid="{00000000-0005-0000-0000-000003070000}"/>
    <cellStyle name="60% - Akzent1" xfId="1876" xr:uid="{00000000-0005-0000-0000-000004070000}"/>
    <cellStyle name="60% - Akzent1 2" xfId="35" xr:uid="{00000000-0005-0000-0000-000005070000}"/>
    <cellStyle name="60% - Akzent1 3" xfId="1877" xr:uid="{00000000-0005-0000-0000-000006070000}"/>
    <cellStyle name="60% - Akzent2" xfId="1878" xr:uid="{00000000-0005-0000-0000-000007070000}"/>
    <cellStyle name="60% - Akzent2 2" xfId="36" xr:uid="{00000000-0005-0000-0000-000008070000}"/>
    <cellStyle name="60% - Akzent2 3" xfId="1879" xr:uid="{00000000-0005-0000-0000-000009070000}"/>
    <cellStyle name="60% - Akzent3" xfId="1880" xr:uid="{00000000-0005-0000-0000-00000A070000}"/>
    <cellStyle name="60% - Akzent3 2" xfId="37" xr:uid="{00000000-0005-0000-0000-00000B070000}"/>
    <cellStyle name="60% - Akzent3 3" xfId="1881" xr:uid="{00000000-0005-0000-0000-00000C070000}"/>
    <cellStyle name="60% - Akzent4" xfId="1882" xr:uid="{00000000-0005-0000-0000-00000D070000}"/>
    <cellStyle name="60% - Akzent4 2" xfId="38" xr:uid="{00000000-0005-0000-0000-00000E070000}"/>
    <cellStyle name="60% - Akzent4 3" xfId="1883" xr:uid="{00000000-0005-0000-0000-00000F070000}"/>
    <cellStyle name="60% - Akzent5" xfId="1884" xr:uid="{00000000-0005-0000-0000-000010070000}"/>
    <cellStyle name="60% - Akzent5 2" xfId="39" xr:uid="{00000000-0005-0000-0000-000011070000}"/>
    <cellStyle name="60% - Akzent5 3" xfId="1885" xr:uid="{00000000-0005-0000-0000-000012070000}"/>
    <cellStyle name="60% - Akzent6" xfId="1886" xr:uid="{00000000-0005-0000-0000-000013070000}"/>
    <cellStyle name="60% - Akzent6 2" xfId="40" xr:uid="{00000000-0005-0000-0000-000014070000}"/>
    <cellStyle name="60% - Akzent6 3" xfId="1887" xr:uid="{00000000-0005-0000-0000-000015070000}"/>
    <cellStyle name="Accent1 - 20%" xfId="1888" xr:uid="{00000000-0005-0000-0000-000016070000}"/>
    <cellStyle name="Accent1 - 20% 2" xfId="1889" xr:uid="{00000000-0005-0000-0000-000017070000}"/>
    <cellStyle name="Accent1 - 20% 3" xfId="1890" xr:uid="{00000000-0005-0000-0000-000018070000}"/>
    <cellStyle name="Accent1 - 20% 4" xfId="1891" xr:uid="{00000000-0005-0000-0000-000019070000}"/>
    <cellStyle name="Accent1 - 40%" xfId="1892" xr:uid="{00000000-0005-0000-0000-00001A070000}"/>
    <cellStyle name="Accent1 - 40% 2" xfId="1893" xr:uid="{00000000-0005-0000-0000-00001B070000}"/>
    <cellStyle name="Accent1 - 40% 3" xfId="1894" xr:uid="{00000000-0005-0000-0000-00001C070000}"/>
    <cellStyle name="Accent1 - 40% 4" xfId="1895" xr:uid="{00000000-0005-0000-0000-00001D070000}"/>
    <cellStyle name="Accent1 - 60%" xfId="1896" xr:uid="{00000000-0005-0000-0000-00001E070000}"/>
    <cellStyle name="Accent1 - 60% 2" xfId="1897" xr:uid="{00000000-0005-0000-0000-00001F070000}"/>
    <cellStyle name="Accent1 10" xfId="1898" xr:uid="{00000000-0005-0000-0000-000020070000}"/>
    <cellStyle name="Accent1 100" xfId="1899" xr:uid="{00000000-0005-0000-0000-000021070000}"/>
    <cellStyle name="Accent1 101" xfId="1900" xr:uid="{00000000-0005-0000-0000-000022070000}"/>
    <cellStyle name="Accent1 102" xfId="1901" xr:uid="{00000000-0005-0000-0000-000023070000}"/>
    <cellStyle name="Accent1 103" xfId="1902" xr:uid="{00000000-0005-0000-0000-000024070000}"/>
    <cellStyle name="Accent1 104" xfId="1903" xr:uid="{00000000-0005-0000-0000-000025070000}"/>
    <cellStyle name="Accent1 105" xfId="1904" xr:uid="{00000000-0005-0000-0000-000026070000}"/>
    <cellStyle name="Accent1 106" xfId="1905" xr:uid="{00000000-0005-0000-0000-000027070000}"/>
    <cellStyle name="Accent1 107" xfId="1906" xr:uid="{00000000-0005-0000-0000-000028070000}"/>
    <cellStyle name="Accent1 108" xfId="1907" xr:uid="{00000000-0005-0000-0000-000029070000}"/>
    <cellStyle name="Accent1 109" xfId="1908" xr:uid="{00000000-0005-0000-0000-00002A070000}"/>
    <cellStyle name="Accent1 11" xfId="1909" xr:uid="{00000000-0005-0000-0000-00002B070000}"/>
    <cellStyle name="Accent1 110" xfId="1910" xr:uid="{00000000-0005-0000-0000-00002C070000}"/>
    <cellStyle name="Accent1 111" xfId="1911" xr:uid="{00000000-0005-0000-0000-00002D070000}"/>
    <cellStyle name="Accent1 112" xfId="1912" xr:uid="{00000000-0005-0000-0000-00002E070000}"/>
    <cellStyle name="Accent1 113" xfId="1913" xr:uid="{00000000-0005-0000-0000-00002F070000}"/>
    <cellStyle name="Accent1 114" xfId="1914" xr:uid="{00000000-0005-0000-0000-000030070000}"/>
    <cellStyle name="Accent1 115" xfId="1915" xr:uid="{00000000-0005-0000-0000-000031070000}"/>
    <cellStyle name="Accent1 116" xfId="1916" xr:uid="{00000000-0005-0000-0000-000032070000}"/>
    <cellStyle name="Accent1 117" xfId="1917" xr:uid="{00000000-0005-0000-0000-000033070000}"/>
    <cellStyle name="Accent1 118" xfId="1918" xr:uid="{00000000-0005-0000-0000-000034070000}"/>
    <cellStyle name="Accent1 119" xfId="1919" xr:uid="{00000000-0005-0000-0000-000035070000}"/>
    <cellStyle name="Accent1 12" xfId="1920" xr:uid="{00000000-0005-0000-0000-000036070000}"/>
    <cellStyle name="Accent1 120" xfId="1921" xr:uid="{00000000-0005-0000-0000-000037070000}"/>
    <cellStyle name="Accent1 121" xfId="1922" xr:uid="{00000000-0005-0000-0000-000038070000}"/>
    <cellStyle name="Accent1 122" xfId="1923" xr:uid="{00000000-0005-0000-0000-000039070000}"/>
    <cellStyle name="Accent1 123" xfId="1924" xr:uid="{00000000-0005-0000-0000-00003A070000}"/>
    <cellStyle name="Accent1 124" xfId="1925" xr:uid="{00000000-0005-0000-0000-00003B070000}"/>
    <cellStyle name="Accent1 125" xfId="1926" xr:uid="{00000000-0005-0000-0000-00003C070000}"/>
    <cellStyle name="Accent1 126" xfId="1927" xr:uid="{00000000-0005-0000-0000-00003D070000}"/>
    <cellStyle name="Accent1 127" xfId="1928" xr:uid="{00000000-0005-0000-0000-00003E070000}"/>
    <cellStyle name="Accent1 128" xfId="1929" xr:uid="{00000000-0005-0000-0000-00003F070000}"/>
    <cellStyle name="Accent1 129" xfId="1930" xr:uid="{00000000-0005-0000-0000-000040070000}"/>
    <cellStyle name="Accent1 13" xfId="1931" xr:uid="{00000000-0005-0000-0000-000041070000}"/>
    <cellStyle name="Accent1 130" xfId="1932" xr:uid="{00000000-0005-0000-0000-000042070000}"/>
    <cellStyle name="Accent1 131" xfId="1933" xr:uid="{00000000-0005-0000-0000-000043070000}"/>
    <cellStyle name="Accent1 132" xfId="1934" xr:uid="{00000000-0005-0000-0000-000044070000}"/>
    <cellStyle name="Accent1 133" xfId="1935" xr:uid="{00000000-0005-0000-0000-000045070000}"/>
    <cellStyle name="Accent1 134" xfId="1936" xr:uid="{00000000-0005-0000-0000-000046070000}"/>
    <cellStyle name="Accent1 135" xfId="1937" xr:uid="{00000000-0005-0000-0000-000047070000}"/>
    <cellStyle name="Accent1 136" xfId="1938" xr:uid="{00000000-0005-0000-0000-000048070000}"/>
    <cellStyle name="Accent1 137" xfId="1939" xr:uid="{00000000-0005-0000-0000-000049070000}"/>
    <cellStyle name="Accent1 138" xfId="1940" xr:uid="{00000000-0005-0000-0000-00004A070000}"/>
    <cellStyle name="Accent1 139" xfId="1941" xr:uid="{00000000-0005-0000-0000-00004B070000}"/>
    <cellStyle name="Accent1 14" xfId="1942" xr:uid="{00000000-0005-0000-0000-00004C070000}"/>
    <cellStyle name="Accent1 140" xfId="1943" xr:uid="{00000000-0005-0000-0000-00004D070000}"/>
    <cellStyle name="Accent1 141" xfId="1944" xr:uid="{00000000-0005-0000-0000-00004E070000}"/>
    <cellStyle name="Accent1 142" xfId="1945" xr:uid="{00000000-0005-0000-0000-00004F070000}"/>
    <cellStyle name="Accent1 143" xfId="1946" xr:uid="{00000000-0005-0000-0000-000050070000}"/>
    <cellStyle name="Accent1 144" xfId="1947" xr:uid="{00000000-0005-0000-0000-000051070000}"/>
    <cellStyle name="Accent1 145" xfId="1948" xr:uid="{00000000-0005-0000-0000-000052070000}"/>
    <cellStyle name="Accent1 146" xfId="1949" xr:uid="{00000000-0005-0000-0000-000053070000}"/>
    <cellStyle name="Accent1 147" xfId="1950" xr:uid="{00000000-0005-0000-0000-000054070000}"/>
    <cellStyle name="Accent1 148" xfId="1951" xr:uid="{00000000-0005-0000-0000-000055070000}"/>
    <cellStyle name="Accent1 149" xfId="1952" xr:uid="{00000000-0005-0000-0000-000056070000}"/>
    <cellStyle name="Accent1 15" xfId="1953" xr:uid="{00000000-0005-0000-0000-000057070000}"/>
    <cellStyle name="Accent1 150" xfId="1954" xr:uid="{00000000-0005-0000-0000-000058070000}"/>
    <cellStyle name="Accent1 151" xfId="1955" xr:uid="{00000000-0005-0000-0000-000059070000}"/>
    <cellStyle name="Accent1 152" xfId="1956" xr:uid="{00000000-0005-0000-0000-00005A070000}"/>
    <cellStyle name="Accent1 153" xfId="1957" xr:uid="{00000000-0005-0000-0000-00005B070000}"/>
    <cellStyle name="Accent1 154" xfId="1958" xr:uid="{00000000-0005-0000-0000-00005C070000}"/>
    <cellStyle name="Accent1 155" xfId="1959" xr:uid="{00000000-0005-0000-0000-00005D070000}"/>
    <cellStyle name="Accent1 156" xfId="1960" xr:uid="{00000000-0005-0000-0000-00005E070000}"/>
    <cellStyle name="Accent1 16" xfId="1961" xr:uid="{00000000-0005-0000-0000-00005F070000}"/>
    <cellStyle name="Accent1 17" xfId="1962" xr:uid="{00000000-0005-0000-0000-000060070000}"/>
    <cellStyle name="Accent1 18" xfId="1963" xr:uid="{00000000-0005-0000-0000-000061070000}"/>
    <cellStyle name="Accent1 19" xfId="1964" xr:uid="{00000000-0005-0000-0000-000062070000}"/>
    <cellStyle name="Accent1 2" xfId="1965" xr:uid="{00000000-0005-0000-0000-000063070000}"/>
    <cellStyle name="Accent1 2 2" xfId="1966" xr:uid="{00000000-0005-0000-0000-000064070000}"/>
    <cellStyle name="Accent1 2 2 2" xfId="1967" xr:uid="{00000000-0005-0000-0000-000065070000}"/>
    <cellStyle name="Accent1 2 3" xfId="1968" xr:uid="{00000000-0005-0000-0000-000066070000}"/>
    <cellStyle name="Accent1 2 4" xfId="1969" xr:uid="{00000000-0005-0000-0000-000067070000}"/>
    <cellStyle name="Accent1 20" xfId="1970" xr:uid="{00000000-0005-0000-0000-000068070000}"/>
    <cellStyle name="Accent1 21" xfId="1971" xr:uid="{00000000-0005-0000-0000-000069070000}"/>
    <cellStyle name="Accent1 22" xfId="1972" xr:uid="{00000000-0005-0000-0000-00006A070000}"/>
    <cellStyle name="Accent1 23" xfId="1973" xr:uid="{00000000-0005-0000-0000-00006B070000}"/>
    <cellStyle name="Accent1 24" xfId="1974" xr:uid="{00000000-0005-0000-0000-00006C070000}"/>
    <cellStyle name="Accent1 25" xfId="1975" xr:uid="{00000000-0005-0000-0000-00006D070000}"/>
    <cellStyle name="Accent1 26" xfId="1976" xr:uid="{00000000-0005-0000-0000-00006E070000}"/>
    <cellStyle name="Accent1 27" xfId="1977" xr:uid="{00000000-0005-0000-0000-00006F070000}"/>
    <cellStyle name="Accent1 28" xfId="1978" xr:uid="{00000000-0005-0000-0000-000070070000}"/>
    <cellStyle name="Accent1 29" xfId="1979" xr:uid="{00000000-0005-0000-0000-000071070000}"/>
    <cellStyle name="Accent1 3" xfId="1980" xr:uid="{00000000-0005-0000-0000-000072070000}"/>
    <cellStyle name="Accent1 3 2" xfId="1981" xr:uid="{00000000-0005-0000-0000-000073070000}"/>
    <cellStyle name="Accent1 3 2 2" xfId="1982" xr:uid="{00000000-0005-0000-0000-000074070000}"/>
    <cellStyle name="Accent1 3 3" xfId="1983" xr:uid="{00000000-0005-0000-0000-000075070000}"/>
    <cellStyle name="Accent1 3 4" xfId="1984" xr:uid="{00000000-0005-0000-0000-000076070000}"/>
    <cellStyle name="Accent1 30" xfId="1985" xr:uid="{00000000-0005-0000-0000-000077070000}"/>
    <cellStyle name="Accent1 31" xfId="1986" xr:uid="{00000000-0005-0000-0000-000078070000}"/>
    <cellStyle name="Accent1 32" xfId="1987" xr:uid="{00000000-0005-0000-0000-000079070000}"/>
    <cellStyle name="Accent1 33" xfId="1988" xr:uid="{00000000-0005-0000-0000-00007A070000}"/>
    <cellStyle name="Accent1 34" xfId="1989" xr:uid="{00000000-0005-0000-0000-00007B070000}"/>
    <cellStyle name="Accent1 35" xfId="1990" xr:uid="{00000000-0005-0000-0000-00007C070000}"/>
    <cellStyle name="Accent1 36" xfId="1991" xr:uid="{00000000-0005-0000-0000-00007D070000}"/>
    <cellStyle name="Accent1 37" xfId="1992" xr:uid="{00000000-0005-0000-0000-00007E070000}"/>
    <cellStyle name="Accent1 38" xfId="1993" xr:uid="{00000000-0005-0000-0000-00007F070000}"/>
    <cellStyle name="Accent1 39" xfId="1994" xr:uid="{00000000-0005-0000-0000-000080070000}"/>
    <cellStyle name="Accent1 4" xfId="1995" xr:uid="{00000000-0005-0000-0000-000081070000}"/>
    <cellStyle name="Accent1 4 2" xfId="1996" xr:uid="{00000000-0005-0000-0000-000082070000}"/>
    <cellStyle name="Accent1 40" xfId="1997" xr:uid="{00000000-0005-0000-0000-000083070000}"/>
    <cellStyle name="Accent1 41" xfId="1998" xr:uid="{00000000-0005-0000-0000-000084070000}"/>
    <cellStyle name="Accent1 42" xfId="1999" xr:uid="{00000000-0005-0000-0000-000085070000}"/>
    <cellStyle name="Accent1 43" xfId="2000" xr:uid="{00000000-0005-0000-0000-000086070000}"/>
    <cellStyle name="Accent1 44" xfId="2001" xr:uid="{00000000-0005-0000-0000-000087070000}"/>
    <cellStyle name="Accent1 45" xfId="2002" xr:uid="{00000000-0005-0000-0000-000088070000}"/>
    <cellStyle name="Accent1 46" xfId="2003" xr:uid="{00000000-0005-0000-0000-000089070000}"/>
    <cellStyle name="Accent1 47" xfId="2004" xr:uid="{00000000-0005-0000-0000-00008A070000}"/>
    <cellStyle name="Accent1 48" xfId="2005" xr:uid="{00000000-0005-0000-0000-00008B070000}"/>
    <cellStyle name="Accent1 49" xfId="2006" xr:uid="{00000000-0005-0000-0000-00008C070000}"/>
    <cellStyle name="Accent1 5" xfId="2007" xr:uid="{00000000-0005-0000-0000-00008D070000}"/>
    <cellStyle name="Accent1 5 2" xfId="2008" xr:uid="{00000000-0005-0000-0000-00008E070000}"/>
    <cellStyle name="Accent1 50" xfId="2009" xr:uid="{00000000-0005-0000-0000-00008F070000}"/>
    <cellStyle name="Accent1 51" xfId="2010" xr:uid="{00000000-0005-0000-0000-000090070000}"/>
    <cellStyle name="Accent1 52" xfId="2011" xr:uid="{00000000-0005-0000-0000-000091070000}"/>
    <cellStyle name="Accent1 53" xfId="2012" xr:uid="{00000000-0005-0000-0000-000092070000}"/>
    <cellStyle name="Accent1 54" xfId="2013" xr:uid="{00000000-0005-0000-0000-000093070000}"/>
    <cellStyle name="Accent1 55" xfId="2014" xr:uid="{00000000-0005-0000-0000-000094070000}"/>
    <cellStyle name="Accent1 56" xfId="2015" xr:uid="{00000000-0005-0000-0000-000095070000}"/>
    <cellStyle name="Accent1 57" xfId="2016" xr:uid="{00000000-0005-0000-0000-000096070000}"/>
    <cellStyle name="Accent1 58" xfId="2017" xr:uid="{00000000-0005-0000-0000-000097070000}"/>
    <cellStyle name="Accent1 59" xfId="2018" xr:uid="{00000000-0005-0000-0000-000098070000}"/>
    <cellStyle name="Accent1 6" xfId="2019" xr:uid="{00000000-0005-0000-0000-000099070000}"/>
    <cellStyle name="Accent1 6 2" xfId="2020" xr:uid="{00000000-0005-0000-0000-00009A070000}"/>
    <cellStyle name="Accent1 60" xfId="2021" xr:uid="{00000000-0005-0000-0000-00009B070000}"/>
    <cellStyle name="Accent1 61" xfId="2022" xr:uid="{00000000-0005-0000-0000-00009C070000}"/>
    <cellStyle name="Accent1 62" xfId="2023" xr:uid="{00000000-0005-0000-0000-00009D070000}"/>
    <cellStyle name="Accent1 63" xfId="2024" xr:uid="{00000000-0005-0000-0000-00009E070000}"/>
    <cellStyle name="Accent1 64" xfId="2025" xr:uid="{00000000-0005-0000-0000-00009F070000}"/>
    <cellStyle name="Accent1 65" xfId="2026" xr:uid="{00000000-0005-0000-0000-0000A0070000}"/>
    <cellStyle name="Accent1 66" xfId="2027" xr:uid="{00000000-0005-0000-0000-0000A1070000}"/>
    <cellStyle name="Accent1 67" xfId="2028" xr:uid="{00000000-0005-0000-0000-0000A2070000}"/>
    <cellStyle name="Accent1 68" xfId="2029" xr:uid="{00000000-0005-0000-0000-0000A3070000}"/>
    <cellStyle name="Accent1 69" xfId="2030" xr:uid="{00000000-0005-0000-0000-0000A4070000}"/>
    <cellStyle name="Accent1 7" xfId="2031" xr:uid="{00000000-0005-0000-0000-0000A5070000}"/>
    <cellStyle name="Accent1 70" xfId="2032" xr:uid="{00000000-0005-0000-0000-0000A6070000}"/>
    <cellStyle name="Accent1 71" xfId="2033" xr:uid="{00000000-0005-0000-0000-0000A7070000}"/>
    <cellStyle name="Accent1 72" xfId="2034" xr:uid="{00000000-0005-0000-0000-0000A8070000}"/>
    <cellStyle name="Accent1 73" xfId="2035" xr:uid="{00000000-0005-0000-0000-0000A9070000}"/>
    <cellStyle name="Accent1 74" xfId="2036" xr:uid="{00000000-0005-0000-0000-0000AA070000}"/>
    <cellStyle name="Accent1 75" xfId="2037" xr:uid="{00000000-0005-0000-0000-0000AB070000}"/>
    <cellStyle name="Accent1 76" xfId="2038" xr:uid="{00000000-0005-0000-0000-0000AC070000}"/>
    <cellStyle name="Accent1 77" xfId="2039" xr:uid="{00000000-0005-0000-0000-0000AD070000}"/>
    <cellStyle name="Accent1 78" xfId="2040" xr:uid="{00000000-0005-0000-0000-0000AE070000}"/>
    <cellStyle name="Accent1 79" xfId="2041" xr:uid="{00000000-0005-0000-0000-0000AF070000}"/>
    <cellStyle name="Accent1 8" xfId="2042" xr:uid="{00000000-0005-0000-0000-0000B0070000}"/>
    <cellStyle name="Accent1 80" xfId="2043" xr:uid="{00000000-0005-0000-0000-0000B1070000}"/>
    <cellStyle name="Accent1 81" xfId="2044" xr:uid="{00000000-0005-0000-0000-0000B2070000}"/>
    <cellStyle name="Accent1 82" xfId="2045" xr:uid="{00000000-0005-0000-0000-0000B3070000}"/>
    <cellStyle name="Accent1 83" xfId="2046" xr:uid="{00000000-0005-0000-0000-0000B4070000}"/>
    <cellStyle name="Accent1 84" xfId="2047" xr:uid="{00000000-0005-0000-0000-0000B5070000}"/>
    <cellStyle name="Accent1 85" xfId="2048" xr:uid="{00000000-0005-0000-0000-0000B6070000}"/>
    <cellStyle name="Accent1 86" xfId="2049" xr:uid="{00000000-0005-0000-0000-0000B7070000}"/>
    <cellStyle name="Accent1 87" xfId="2050" xr:uid="{00000000-0005-0000-0000-0000B8070000}"/>
    <cellStyle name="Accent1 88" xfId="2051" xr:uid="{00000000-0005-0000-0000-0000B9070000}"/>
    <cellStyle name="Accent1 89" xfId="2052" xr:uid="{00000000-0005-0000-0000-0000BA070000}"/>
    <cellStyle name="Accent1 9" xfId="2053" xr:uid="{00000000-0005-0000-0000-0000BB070000}"/>
    <cellStyle name="Accent1 90" xfId="2054" xr:uid="{00000000-0005-0000-0000-0000BC070000}"/>
    <cellStyle name="Accent1 91" xfId="2055" xr:uid="{00000000-0005-0000-0000-0000BD070000}"/>
    <cellStyle name="Accent1 92" xfId="2056" xr:uid="{00000000-0005-0000-0000-0000BE070000}"/>
    <cellStyle name="Accent1 93" xfId="2057" xr:uid="{00000000-0005-0000-0000-0000BF070000}"/>
    <cellStyle name="Accent1 94" xfId="2058" xr:uid="{00000000-0005-0000-0000-0000C0070000}"/>
    <cellStyle name="Accent1 95" xfId="2059" xr:uid="{00000000-0005-0000-0000-0000C1070000}"/>
    <cellStyle name="Accent1 96" xfId="2060" xr:uid="{00000000-0005-0000-0000-0000C2070000}"/>
    <cellStyle name="Accent1 97" xfId="2061" xr:uid="{00000000-0005-0000-0000-0000C3070000}"/>
    <cellStyle name="Accent1 98" xfId="2062" xr:uid="{00000000-0005-0000-0000-0000C4070000}"/>
    <cellStyle name="Accent1 99" xfId="2063" xr:uid="{00000000-0005-0000-0000-0000C5070000}"/>
    <cellStyle name="Accent2 - 20%" xfId="2064" xr:uid="{00000000-0005-0000-0000-0000C6070000}"/>
    <cellStyle name="Accent2 - 20% 2" xfId="2065" xr:uid="{00000000-0005-0000-0000-0000C7070000}"/>
    <cellStyle name="Accent2 - 20% 3" xfId="2066" xr:uid="{00000000-0005-0000-0000-0000C8070000}"/>
    <cellStyle name="Accent2 - 20% 4" xfId="2067" xr:uid="{00000000-0005-0000-0000-0000C9070000}"/>
    <cellStyle name="Accent2 - 40%" xfId="2068" xr:uid="{00000000-0005-0000-0000-0000CA070000}"/>
    <cellStyle name="Accent2 - 40% 2" xfId="2069" xr:uid="{00000000-0005-0000-0000-0000CB070000}"/>
    <cellStyle name="Accent2 - 40% 3" xfId="2070" xr:uid="{00000000-0005-0000-0000-0000CC070000}"/>
    <cellStyle name="Accent2 - 40% 4" xfId="2071" xr:uid="{00000000-0005-0000-0000-0000CD070000}"/>
    <cellStyle name="Accent2 - 60%" xfId="2072" xr:uid="{00000000-0005-0000-0000-0000CE070000}"/>
    <cellStyle name="Accent2 - 60% 2" xfId="2073" xr:uid="{00000000-0005-0000-0000-0000CF070000}"/>
    <cellStyle name="Accent2 10" xfId="2074" xr:uid="{00000000-0005-0000-0000-0000D0070000}"/>
    <cellStyle name="Accent2 100" xfId="2075" xr:uid="{00000000-0005-0000-0000-0000D1070000}"/>
    <cellStyle name="Accent2 101" xfId="2076" xr:uid="{00000000-0005-0000-0000-0000D2070000}"/>
    <cellStyle name="Accent2 102" xfId="2077" xr:uid="{00000000-0005-0000-0000-0000D3070000}"/>
    <cellStyle name="Accent2 103" xfId="2078" xr:uid="{00000000-0005-0000-0000-0000D4070000}"/>
    <cellStyle name="Accent2 104" xfId="2079" xr:uid="{00000000-0005-0000-0000-0000D5070000}"/>
    <cellStyle name="Accent2 105" xfId="2080" xr:uid="{00000000-0005-0000-0000-0000D6070000}"/>
    <cellStyle name="Accent2 106" xfId="2081" xr:uid="{00000000-0005-0000-0000-0000D7070000}"/>
    <cellStyle name="Accent2 107" xfId="2082" xr:uid="{00000000-0005-0000-0000-0000D8070000}"/>
    <cellStyle name="Accent2 108" xfId="2083" xr:uid="{00000000-0005-0000-0000-0000D9070000}"/>
    <cellStyle name="Accent2 109" xfId="2084" xr:uid="{00000000-0005-0000-0000-0000DA070000}"/>
    <cellStyle name="Accent2 11" xfId="2085" xr:uid="{00000000-0005-0000-0000-0000DB070000}"/>
    <cellStyle name="Accent2 110" xfId="2086" xr:uid="{00000000-0005-0000-0000-0000DC070000}"/>
    <cellStyle name="Accent2 111" xfId="2087" xr:uid="{00000000-0005-0000-0000-0000DD070000}"/>
    <cellStyle name="Accent2 112" xfId="2088" xr:uid="{00000000-0005-0000-0000-0000DE070000}"/>
    <cellStyle name="Accent2 113" xfId="2089" xr:uid="{00000000-0005-0000-0000-0000DF070000}"/>
    <cellStyle name="Accent2 114" xfId="2090" xr:uid="{00000000-0005-0000-0000-0000E0070000}"/>
    <cellStyle name="Accent2 115" xfId="2091" xr:uid="{00000000-0005-0000-0000-0000E1070000}"/>
    <cellStyle name="Accent2 116" xfId="2092" xr:uid="{00000000-0005-0000-0000-0000E2070000}"/>
    <cellStyle name="Accent2 117" xfId="2093" xr:uid="{00000000-0005-0000-0000-0000E3070000}"/>
    <cellStyle name="Accent2 118" xfId="2094" xr:uid="{00000000-0005-0000-0000-0000E4070000}"/>
    <cellStyle name="Accent2 119" xfId="2095" xr:uid="{00000000-0005-0000-0000-0000E5070000}"/>
    <cellStyle name="Accent2 12" xfId="2096" xr:uid="{00000000-0005-0000-0000-0000E6070000}"/>
    <cellStyle name="Accent2 120" xfId="2097" xr:uid="{00000000-0005-0000-0000-0000E7070000}"/>
    <cellStyle name="Accent2 121" xfId="2098" xr:uid="{00000000-0005-0000-0000-0000E8070000}"/>
    <cellStyle name="Accent2 122" xfId="2099" xr:uid="{00000000-0005-0000-0000-0000E9070000}"/>
    <cellStyle name="Accent2 123" xfId="2100" xr:uid="{00000000-0005-0000-0000-0000EA070000}"/>
    <cellStyle name="Accent2 124" xfId="2101" xr:uid="{00000000-0005-0000-0000-0000EB070000}"/>
    <cellStyle name="Accent2 125" xfId="2102" xr:uid="{00000000-0005-0000-0000-0000EC070000}"/>
    <cellStyle name="Accent2 126" xfId="2103" xr:uid="{00000000-0005-0000-0000-0000ED070000}"/>
    <cellStyle name="Accent2 127" xfId="2104" xr:uid="{00000000-0005-0000-0000-0000EE070000}"/>
    <cellStyle name="Accent2 128" xfId="2105" xr:uid="{00000000-0005-0000-0000-0000EF070000}"/>
    <cellStyle name="Accent2 129" xfId="2106" xr:uid="{00000000-0005-0000-0000-0000F0070000}"/>
    <cellStyle name="Accent2 13" xfId="2107" xr:uid="{00000000-0005-0000-0000-0000F1070000}"/>
    <cellStyle name="Accent2 130" xfId="2108" xr:uid="{00000000-0005-0000-0000-0000F2070000}"/>
    <cellStyle name="Accent2 131" xfId="2109" xr:uid="{00000000-0005-0000-0000-0000F3070000}"/>
    <cellStyle name="Accent2 132" xfId="2110" xr:uid="{00000000-0005-0000-0000-0000F4070000}"/>
    <cellStyle name="Accent2 133" xfId="2111" xr:uid="{00000000-0005-0000-0000-0000F5070000}"/>
    <cellStyle name="Accent2 134" xfId="2112" xr:uid="{00000000-0005-0000-0000-0000F6070000}"/>
    <cellStyle name="Accent2 135" xfId="2113" xr:uid="{00000000-0005-0000-0000-0000F7070000}"/>
    <cellStyle name="Accent2 136" xfId="2114" xr:uid="{00000000-0005-0000-0000-0000F8070000}"/>
    <cellStyle name="Accent2 137" xfId="2115" xr:uid="{00000000-0005-0000-0000-0000F9070000}"/>
    <cellStyle name="Accent2 138" xfId="2116" xr:uid="{00000000-0005-0000-0000-0000FA070000}"/>
    <cellStyle name="Accent2 139" xfId="2117" xr:uid="{00000000-0005-0000-0000-0000FB070000}"/>
    <cellStyle name="Accent2 14" xfId="2118" xr:uid="{00000000-0005-0000-0000-0000FC070000}"/>
    <cellStyle name="Accent2 140" xfId="2119" xr:uid="{00000000-0005-0000-0000-0000FD070000}"/>
    <cellStyle name="Accent2 141" xfId="2120" xr:uid="{00000000-0005-0000-0000-0000FE070000}"/>
    <cellStyle name="Accent2 142" xfId="2121" xr:uid="{00000000-0005-0000-0000-0000FF070000}"/>
    <cellStyle name="Accent2 143" xfId="2122" xr:uid="{00000000-0005-0000-0000-000000080000}"/>
    <cellStyle name="Accent2 144" xfId="2123" xr:uid="{00000000-0005-0000-0000-000001080000}"/>
    <cellStyle name="Accent2 145" xfId="2124" xr:uid="{00000000-0005-0000-0000-000002080000}"/>
    <cellStyle name="Accent2 146" xfId="2125" xr:uid="{00000000-0005-0000-0000-000003080000}"/>
    <cellStyle name="Accent2 147" xfId="2126" xr:uid="{00000000-0005-0000-0000-000004080000}"/>
    <cellStyle name="Accent2 148" xfId="2127" xr:uid="{00000000-0005-0000-0000-000005080000}"/>
    <cellStyle name="Accent2 149" xfId="2128" xr:uid="{00000000-0005-0000-0000-000006080000}"/>
    <cellStyle name="Accent2 15" xfId="2129" xr:uid="{00000000-0005-0000-0000-000007080000}"/>
    <cellStyle name="Accent2 150" xfId="2130" xr:uid="{00000000-0005-0000-0000-000008080000}"/>
    <cellStyle name="Accent2 151" xfId="2131" xr:uid="{00000000-0005-0000-0000-000009080000}"/>
    <cellStyle name="Accent2 152" xfId="2132" xr:uid="{00000000-0005-0000-0000-00000A080000}"/>
    <cellStyle name="Accent2 153" xfId="2133" xr:uid="{00000000-0005-0000-0000-00000B080000}"/>
    <cellStyle name="Accent2 154" xfId="2134" xr:uid="{00000000-0005-0000-0000-00000C080000}"/>
    <cellStyle name="Accent2 155" xfId="2135" xr:uid="{00000000-0005-0000-0000-00000D080000}"/>
    <cellStyle name="Accent2 156" xfId="2136" xr:uid="{00000000-0005-0000-0000-00000E080000}"/>
    <cellStyle name="Accent2 16" xfId="2137" xr:uid="{00000000-0005-0000-0000-00000F080000}"/>
    <cellStyle name="Accent2 17" xfId="2138" xr:uid="{00000000-0005-0000-0000-000010080000}"/>
    <cellStyle name="Accent2 18" xfId="2139" xr:uid="{00000000-0005-0000-0000-000011080000}"/>
    <cellStyle name="Accent2 19" xfId="2140" xr:uid="{00000000-0005-0000-0000-000012080000}"/>
    <cellStyle name="Accent2 2" xfId="2141" xr:uid="{00000000-0005-0000-0000-000013080000}"/>
    <cellStyle name="Accent2 2 2" xfId="2142" xr:uid="{00000000-0005-0000-0000-000014080000}"/>
    <cellStyle name="Accent2 2 2 2" xfId="2143" xr:uid="{00000000-0005-0000-0000-000015080000}"/>
    <cellStyle name="Accent2 2 3" xfId="2144" xr:uid="{00000000-0005-0000-0000-000016080000}"/>
    <cellStyle name="Accent2 2 4" xfId="2145" xr:uid="{00000000-0005-0000-0000-000017080000}"/>
    <cellStyle name="Accent2 20" xfId="2146" xr:uid="{00000000-0005-0000-0000-000018080000}"/>
    <cellStyle name="Accent2 21" xfId="2147" xr:uid="{00000000-0005-0000-0000-000019080000}"/>
    <cellStyle name="Accent2 22" xfId="2148" xr:uid="{00000000-0005-0000-0000-00001A080000}"/>
    <cellStyle name="Accent2 23" xfId="2149" xr:uid="{00000000-0005-0000-0000-00001B080000}"/>
    <cellStyle name="Accent2 24" xfId="2150" xr:uid="{00000000-0005-0000-0000-00001C080000}"/>
    <cellStyle name="Accent2 25" xfId="2151" xr:uid="{00000000-0005-0000-0000-00001D080000}"/>
    <cellStyle name="Accent2 26" xfId="2152" xr:uid="{00000000-0005-0000-0000-00001E080000}"/>
    <cellStyle name="Accent2 27" xfId="2153" xr:uid="{00000000-0005-0000-0000-00001F080000}"/>
    <cellStyle name="Accent2 28" xfId="2154" xr:uid="{00000000-0005-0000-0000-000020080000}"/>
    <cellStyle name="Accent2 29" xfId="2155" xr:uid="{00000000-0005-0000-0000-000021080000}"/>
    <cellStyle name="Accent2 3" xfId="2156" xr:uid="{00000000-0005-0000-0000-000022080000}"/>
    <cellStyle name="Accent2 3 2" xfId="2157" xr:uid="{00000000-0005-0000-0000-000023080000}"/>
    <cellStyle name="Accent2 3 2 2" xfId="2158" xr:uid="{00000000-0005-0000-0000-000024080000}"/>
    <cellStyle name="Accent2 3 3" xfId="2159" xr:uid="{00000000-0005-0000-0000-000025080000}"/>
    <cellStyle name="Accent2 3 4" xfId="2160" xr:uid="{00000000-0005-0000-0000-000026080000}"/>
    <cellStyle name="Accent2 30" xfId="2161" xr:uid="{00000000-0005-0000-0000-000027080000}"/>
    <cellStyle name="Accent2 31" xfId="2162" xr:uid="{00000000-0005-0000-0000-000028080000}"/>
    <cellStyle name="Accent2 32" xfId="2163" xr:uid="{00000000-0005-0000-0000-000029080000}"/>
    <cellStyle name="Accent2 33" xfId="2164" xr:uid="{00000000-0005-0000-0000-00002A080000}"/>
    <cellStyle name="Accent2 34" xfId="2165" xr:uid="{00000000-0005-0000-0000-00002B080000}"/>
    <cellStyle name="Accent2 35" xfId="2166" xr:uid="{00000000-0005-0000-0000-00002C080000}"/>
    <cellStyle name="Accent2 36" xfId="2167" xr:uid="{00000000-0005-0000-0000-00002D080000}"/>
    <cellStyle name="Accent2 37" xfId="2168" xr:uid="{00000000-0005-0000-0000-00002E080000}"/>
    <cellStyle name="Accent2 38" xfId="2169" xr:uid="{00000000-0005-0000-0000-00002F080000}"/>
    <cellStyle name="Accent2 39" xfId="2170" xr:uid="{00000000-0005-0000-0000-000030080000}"/>
    <cellStyle name="Accent2 4" xfId="2171" xr:uid="{00000000-0005-0000-0000-000031080000}"/>
    <cellStyle name="Accent2 4 2" xfId="2172" xr:uid="{00000000-0005-0000-0000-000032080000}"/>
    <cellStyle name="Accent2 40" xfId="2173" xr:uid="{00000000-0005-0000-0000-000033080000}"/>
    <cellStyle name="Accent2 41" xfId="2174" xr:uid="{00000000-0005-0000-0000-000034080000}"/>
    <cellStyle name="Accent2 42" xfId="2175" xr:uid="{00000000-0005-0000-0000-000035080000}"/>
    <cellStyle name="Accent2 43" xfId="2176" xr:uid="{00000000-0005-0000-0000-000036080000}"/>
    <cellStyle name="Accent2 44" xfId="2177" xr:uid="{00000000-0005-0000-0000-000037080000}"/>
    <cellStyle name="Accent2 45" xfId="2178" xr:uid="{00000000-0005-0000-0000-000038080000}"/>
    <cellStyle name="Accent2 46" xfId="2179" xr:uid="{00000000-0005-0000-0000-000039080000}"/>
    <cellStyle name="Accent2 47" xfId="2180" xr:uid="{00000000-0005-0000-0000-00003A080000}"/>
    <cellStyle name="Accent2 48" xfId="2181" xr:uid="{00000000-0005-0000-0000-00003B080000}"/>
    <cellStyle name="Accent2 49" xfId="2182" xr:uid="{00000000-0005-0000-0000-00003C080000}"/>
    <cellStyle name="Accent2 5" xfId="2183" xr:uid="{00000000-0005-0000-0000-00003D080000}"/>
    <cellStyle name="Accent2 5 2" xfId="2184" xr:uid="{00000000-0005-0000-0000-00003E080000}"/>
    <cellStyle name="Accent2 50" xfId="2185" xr:uid="{00000000-0005-0000-0000-00003F080000}"/>
    <cellStyle name="Accent2 51" xfId="2186" xr:uid="{00000000-0005-0000-0000-000040080000}"/>
    <cellStyle name="Accent2 52" xfId="2187" xr:uid="{00000000-0005-0000-0000-000041080000}"/>
    <cellStyle name="Accent2 53" xfId="2188" xr:uid="{00000000-0005-0000-0000-000042080000}"/>
    <cellStyle name="Accent2 54" xfId="2189" xr:uid="{00000000-0005-0000-0000-000043080000}"/>
    <cellStyle name="Accent2 55" xfId="2190" xr:uid="{00000000-0005-0000-0000-000044080000}"/>
    <cellStyle name="Accent2 56" xfId="2191" xr:uid="{00000000-0005-0000-0000-000045080000}"/>
    <cellStyle name="Accent2 57" xfId="2192" xr:uid="{00000000-0005-0000-0000-000046080000}"/>
    <cellStyle name="Accent2 58" xfId="2193" xr:uid="{00000000-0005-0000-0000-000047080000}"/>
    <cellStyle name="Accent2 59" xfId="2194" xr:uid="{00000000-0005-0000-0000-000048080000}"/>
    <cellStyle name="Accent2 6" xfId="2195" xr:uid="{00000000-0005-0000-0000-000049080000}"/>
    <cellStyle name="Accent2 6 2" xfId="2196" xr:uid="{00000000-0005-0000-0000-00004A080000}"/>
    <cellStyle name="Accent2 60" xfId="2197" xr:uid="{00000000-0005-0000-0000-00004B080000}"/>
    <cellStyle name="Accent2 61" xfId="2198" xr:uid="{00000000-0005-0000-0000-00004C080000}"/>
    <cellStyle name="Accent2 62" xfId="2199" xr:uid="{00000000-0005-0000-0000-00004D080000}"/>
    <cellStyle name="Accent2 63" xfId="2200" xr:uid="{00000000-0005-0000-0000-00004E080000}"/>
    <cellStyle name="Accent2 64" xfId="2201" xr:uid="{00000000-0005-0000-0000-00004F080000}"/>
    <cellStyle name="Accent2 65" xfId="2202" xr:uid="{00000000-0005-0000-0000-000050080000}"/>
    <cellStyle name="Accent2 66" xfId="2203" xr:uid="{00000000-0005-0000-0000-000051080000}"/>
    <cellStyle name="Accent2 67" xfId="2204" xr:uid="{00000000-0005-0000-0000-000052080000}"/>
    <cellStyle name="Accent2 68" xfId="2205" xr:uid="{00000000-0005-0000-0000-000053080000}"/>
    <cellStyle name="Accent2 69" xfId="2206" xr:uid="{00000000-0005-0000-0000-000054080000}"/>
    <cellStyle name="Accent2 7" xfId="2207" xr:uid="{00000000-0005-0000-0000-000055080000}"/>
    <cellStyle name="Accent2 70" xfId="2208" xr:uid="{00000000-0005-0000-0000-000056080000}"/>
    <cellStyle name="Accent2 71" xfId="2209" xr:uid="{00000000-0005-0000-0000-000057080000}"/>
    <cellStyle name="Accent2 72" xfId="2210" xr:uid="{00000000-0005-0000-0000-000058080000}"/>
    <cellStyle name="Accent2 73" xfId="2211" xr:uid="{00000000-0005-0000-0000-000059080000}"/>
    <cellStyle name="Accent2 74" xfId="2212" xr:uid="{00000000-0005-0000-0000-00005A080000}"/>
    <cellStyle name="Accent2 75" xfId="2213" xr:uid="{00000000-0005-0000-0000-00005B080000}"/>
    <cellStyle name="Accent2 76" xfId="2214" xr:uid="{00000000-0005-0000-0000-00005C080000}"/>
    <cellStyle name="Accent2 77" xfId="2215" xr:uid="{00000000-0005-0000-0000-00005D080000}"/>
    <cellStyle name="Accent2 78" xfId="2216" xr:uid="{00000000-0005-0000-0000-00005E080000}"/>
    <cellStyle name="Accent2 79" xfId="2217" xr:uid="{00000000-0005-0000-0000-00005F080000}"/>
    <cellStyle name="Accent2 8" xfId="2218" xr:uid="{00000000-0005-0000-0000-000060080000}"/>
    <cellStyle name="Accent2 80" xfId="2219" xr:uid="{00000000-0005-0000-0000-000061080000}"/>
    <cellStyle name="Accent2 81" xfId="2220" xr:uid="{00000000-0005-0000-0000-000062080000}"/>
    <cellStyle name="Accent2 82" xfId="2221" xr:uid="{00000000-0005-0000-0000-000063080000}"/>
    <cellStyle name="Accent2 83" xfId="2222" xr:uid="{00000000-0005-0000-0000-000064080000}"/>
    <cellStyle name="Accent2 84" xfId="2223" xr:uid="{00000000-0005-0000-0000-000065080000}"/>
    <cellStyle name="Accent2 85" xfId="2224" xr:uid="{00000000-0005-0000-0000-000066080000}"/>
    <cellStyle name="Accent2 86" xfId="2225" xr:uid="{00000000-0005-0000-0000-000067080000}"/>
    <cellStyle name="Accent2 87" xfId="2226" xr:uid="{00000000-0005-0000-0000-000068080000}"/>
    <cellStyle name="Accent2 88" xfId="2227" xr:uid="{00000000-0005-0000-0000-000069080000}"/>
    <cellStyle name="Accent2 89" xfId="2228" xr:uid="{00000000-0005-0000-0000-00006A080000}"/>
    <cellStyle name="Accent2 9" xfId="2229" xr:uid="{00000000-0005-0000-0000-00006B080000}"/>
    <cellStyle name="Accent2 90" xfId="2230" xr:uid="{00000000-0005-0000-0000-00006C080000}"/>
    <cellStyle name="Accent2 91" xfId="2231" xr:uid="{00000000-0005-0000-0000-00006D080000}"/>
    <cellStyle name="Accent2 92" xfId="2232" xr:uid="{00000000-0005-0000-0000-00006E080000}"/>
    <cellStyle name="Accent2 93" xfId="2233" xr:uid="{00000000-0005-0000-0000-00006F080000}"/>
    <cellStyle name="Accent2 94" xfId="2234" xr:uid="{00000000-0005-0000-0000-000070080000}"/>
    <cellStyle name="Accent2 95" xfId="2235" xr:uid="{00000000-0005-0000-0000-000071080000}"/>
    <cellStyle name="Accent2 96" xfId="2236" xr:uid="{00000000-0005-0000-0000-000072080000}"/>
    <cellStyle name="Accent2 97" xfId="2237" xr:uid="{00000000-0005-0000-0000-000073080000}"/>
    <cellStyle name="Accent2 98" xfId="2238" xr:uid="{00000000-0005-0000-0000-000074080000}"/>
    <cellStyle name="Accent2 99" xfId="2239" xr:uid="{00000000-0005-0000-0000-000075080000}"/>
    <cellStyle name="Accent3 - 20%" xfId="2240" xr:uid="{00000000-0005-0000-0000-000076080000}"/>
    <cellStyle name="Accent3 - 20% 2" xfId="2241" xr:uid="{00000000-0005-0000-0000-000077080000}"/>
    <cellStyle name="Accent3 - 20% 3" xfId="2242" xr:uid="{00000000-0005-0000-0000-000078080000}"/>
    <cellStyle name="Accent3 - 20% 4" xfId="2243" xr:uid="{00000000-0005-0000-0000-000079080000}"/>
    <cellStyle name="Accent3 - 40%" xfId="2244" xr:uid="{00000000-0005-0000-0000-00007A080000}"/>
    <cellStyle name="Accent3 - 40% 2" xfId="2245" xr:uid="{00000000-0005-0000-0000-00007B080000}"/>
    <cellStyle name="Accent3 - 40% 3" xfId="2246" xr:uid="{00000000-0005-0000-0000-00007C080000}"/>
    <cellStyle name="Accent3 - 40% 4" xfId="2247" xr:uid="{00000000-0005-0000-0000-00007D080000}"/>
    <cellStyle name="Accent3 - 60%" xfId="2248" xr:uid="{00000000-0005-0000-0000-00007E080000}"/>
    <cellStyle name="Accent3 - 60% 2" xfId="2249" xr:uid="{00000000-0005-0000-0000-00007F080000}"/>
    <cellStyle name="Accent3 10" xfId="2250" xr:uid="{00000000-0005-0000-0000-000080080000}"/>
    <cellStyle name="Accent3 100" xfId="2251" xr:uid="{00000000-0005-0000-0000-000081080000}"/>
    <cellStyle name="Accent3 101" xfId="2252" xr:uid="{00000000-0005-0000-0000-000082080000}"/>
    <cellStyle name="Accent3 102" xfId="2253" xr:uid="{00000000-0005-0000-0000-000083080000}"/>
    <cellStyle name="Accent3 103" xfId="2254" xr:uid="{00000000-0005-0000-0000-000084080000}"/>
    <cellStyle name="Accent3 104" xfId="2255" xr:uid="{00000000-0005-0000-0000-000085080000}"/>
    <cellStyle name="Accent3 105" xfId="2256" xr:uid="{00000000-0005-0000-0000-000086080000}"/>
    <cellStyle name="Accent3 106" xfId="2257" xr:uid="{00000000-0005-0000-0000-000087080000}"/>
    <cellStyle name="Accent3 107" xfId="2258" xr:uid="{00000000-0005-0000-0000-000088080000}"/>
    <cellStyle name="Accent3 108" xfId="2259" xr:uid="{00000000-0005-0000-0000-000089080000}"/>
    <cellStyle name="Accent3 109" xfId="2260" xr:uid="{00000000-0005-0000-0000-00008A080000}"/>
    <cellStyle name="Accent3 11" xfId="2261" xr:uid="{00000000-0005-0000-0000-00008B080000}"/>
    <cellStyle name="Accent3 110" xfId="2262" xr:uid="{00000000-0005-0000-0000-00008C080000}"/>
    <cellStyle name="Accent3 111" xfId="2263" xr:uid="{00000000-0005-0000-0000-00008D080000}"/>
    <cellStyle name="Accent3 112" xfId="2264" xr:uid="{00000000-0005-0000-0000-00008E080000}"/>
    <cellStyle name="Accent3 113" xfId="2265" xr:uid="{00000000-0005-0000-0000-00008F080000}"/>
    <cellStyle name="Accent3 114" xfId="2266" xr:uid="{00000000-0005-0000-0000-000090080000}"/>
    <cellStyle name="Accent3 115" xfId="2267" xr:uid="{00000000-0005-0000-0000-000091080000}"/>
    <cellStyle name="Accent3 116" xfId="2268" xr:uid="{00000000-0005-0000-0000-000092080000}"/>
    <cellStyle name="Accent3 117" xfId="2269" xr:uid="{00000000-0005-0000-0000-000093080000}"/>
    <cellStyle name="Accent3 118" xfId="2270" xr:uid="{00000000-0005-0000-0000-000094080000}"/>
    <cellStyle name="Accent3 119" xfId="2271" xr:uid="{00000000-0005-0000-0000-000095080000}"/>
    <cellStyle name="Accent3 12" xfId="2272" xr:uid="{00000000-0005-0000-0000-000096080000}"/>
    <cellStyle name="Accent3 120" xfId="2273" xr:uid="{00000000-0005-0000-0000-000097080000}"/>
    <cellStyle name="Accent3 121" xfId="2274" xr:uid="{00000000-0005-0000-0000-000098080000}"/>
    <cellStyle name="Accent3 122" xfId="2275" xr:uid="{00000000-0005-0000-0000-000099080000}"/>
    <cellStyle name="Accent3 123" xfId="2276" xr:uid="{00000000-0005-0000-0000-00009A080000}"/>
    <cellStyle name="Accent3 124" xfId="2277" xr:uid="{00000000-0005-0000-0000-00009B080000}"/>
    <cellStyle name="Accent3 125" xfId="2278" xr:uid="{00000000-0005-0000-0000-00009C080000}"/>
    <cellStyle name="Accent3 126" xfId="2279" xr:uid="{00000000-0005-0000-0000-00009D080000}"/>
    <cellStyle name="Accent3 127" xfId="2280" xr:uid="{00000000-0005-0000-0000-00009E080000}"/>
    <cellStyle name="Accent3 128" xfId="2281" xr:uid="{00000000-0005-0000-0000-00009F080000}"/>
    <cellStyle name="Accent3 129" xfId="2282" xr:uid="{00000000-0005-0000-0000-0000A0080000}"/>
    <cellStyle name="Accent3 13" xfId="2283" xr:uid="{00000000-0005-0000-0000-0000A1080000}"/>
    <cellStyle name="Accent3 130" xfId="2284" xr:uid="{00000000-0005-0000-0000-0000A2080000}"/>
    <cellStyle name="Accent3 131" xfId="2285" xr:uid="{00000000-0005-0000-0000-0000A3080000}"/>
    <cellStyle name="Accent3 132" xfId="2286" xr:uid="{00000000-0005-0000-0000-0000A4080000}"/>
    <cellStyle name="Accent3 133" xfId="2287" xr:uid="{00000000-0005-0000-0000-0000A5080000}"/>
    <cellStyle name="Accent3 134" xfId="2288" xr:uid="{00000000-0005-0000-0000-0000A6080000}"/>
    <cellStyle name="Accent3 135" xfId="2289" xr:uid="{00000000-0005-0000-0000-0000A7080000}"/>
    <cellStyle name="Accent3 136" xfId="2290" xr:uid="{00000000-0005-0000-0000-0000A8080000}"/>
    <cellStyle name="Accent3 137" xfId="2291" xr:uid="{00000000-0005-0000-0000-0000A9080000}"/>
    <cellStyle name="Accent3 138" xfId="2292" xr:uid="{00000000-0005-0000-0000-0000AA080000}"/>
    <cellStyle name="Accent3 139" xfId="2293" xr:uid="{00000000-0005-0000-0000-0000AB080000}"/>
    <cellStyle name="Accent3 14" xfId="2294" xr:uid="{00000000-0005-0000-0000-0000AC080000}"/>
    <cellStyle name="Accent3 140" xfId="2295" xr:uid="{00000000-0005-0000-0000-0000AD080000}"/>
    <cellStyle name="Accent3 141" xfId="2296" xr:uid="{00000000-0005-0000-0000-0000AE080000}"/>
    <cellStyle name="Accent3 142" xfId="2297" xr:uid="{00000000-0005-0000-0000-0000AF080000}"/>
    <cellStyle name="Accent3 143" xfId="2298" xr:uid="{00000000-0005-0000-0000-0000B0080000}"/>
    <cellStyle name="Accent3 144" xfId="2299" xr:uid="{00000000-0005-0000-0000-0000B1080000}"/>
    <cellStyle name="Accent3 145" xfId="2300" xr:uid="{00000000-0005-0000-0000-0000B2080000}"/>
    <cellStyle name="Accent3 146" xfId="2301" xr:uid="{00000000-0005-0000-0000-0000B3080000}"/>
    <cellStyle name="Accent3 147" xfId="2302" xr:uid="{00000000-0005-0000-0000-0000B4080000}"/>
    <cellStyle name="Accent3 148" xfId="2303" xr:uid="{00000000-0005-0000-0000-0000B5080000}"/>
    <cellStyle name="Accent3 149" xfId="2304" xr:uid="{00000000-0005-0000-0000-0000B6080000}"/>
    <cellStyle name="Accent3 15" xfId="2305" xr:uid="{00000000-0005-0000-0000-0000B7080000}"/>
    <cellStyle name="Accent3 150" xfId="2306" xr:uid="{00000000-0005-0000-0000-0000B8080000}"/>
    <cellStyle name="Accent3 151" xfId="2307" xr:uid="{00000000-0005-0000-0000-0000B9080000}"/>
    <cellStyle name="Accent3 152" xfId="2308" xr:uid="{00000000-0005-0000-0000-0000BA080000}"/>
    <cellStyle name="Accent3 153" xfId="2309" xr:uid="{00000000-0005-0000-0000-0000BB080000}"/>
    <cellStyle name="Accent3 154" xfId="2310" xr:uid="{00000000-0005-0000-0000-0000BC080000}"/>
    <cellStyle name="Accent3 155" xfId="2311" xr:uid="{00000000-0005-0000-0000-0000BD080000}"/>
    <cellStyle name="Accent3 156" xfId="2312" xr:uid="{00000000-0005-0000-0000-0000BE080000}"/>
    <cellStyle name="Accent3 16" xfId="2313" xr:uid="{00000000-0005-0000-0000-0000BF080000}"/>
    <cellStyle name="Accent3 17" xfId="2314" xr:uid="{00000000-0005-0000-0000-0000C0080000}"/>
    <cellStyle name="Accent3 18" xfId="2315" xr:uid="{00000000-0005-0000-0000-0000C1080000}"/>
    <cellStyle name="Accent3 19" xfId="2316" xr:uid="{00000000-0005-0000-0000-0000C2080000}"/>
    <cellStyle name="Accent3 2" xfId="2317" xr:uid="{00000000-0005-0000-0000-0000C3080000}"/>
    <cellStyle name="Accent3 2 2" xfId="2318" xr:uid="{00000000-0005-0000-0000-0000C4080000}"/>
    <cellStyle name="Accent3 2 2 2" xfId="2319" xr:uid="{00000000-0005-0000-0000-0000C5080000}"/>
    <cellStyle name="Accent3 2 3" xfId="2320" xr:uid="{00000000-0005-0000-0000-0000C6080000}"/>
    <cellStyle name="Accent3 2 4" xfId="2321" xr:uid="{00000000-0005-0000-0000-0000C7080000}"/>
    <cellStyle name="Accent3 20" xfId="2322" xr:uid="{00000000-0005-0000-0000-0000C8080000}"/>
    <cellStyle name="Accent3 21" xfId="2323" xr:uid="{00000000-0005-0000-0000-0000C9080000}"/>
    <cellStyle name="Accent3 22" xfId="2324" xr:uid="{00000000-0005-0000-0000-0000CA080000}"/>
    <cellStyle name="Accent3 23" xfId="2325" xr:uid="{00000000-0005-0000-0000-0000CB080000}"/>
    <cellStyle name="Accent3 24" xfId="2326" xr:uid="{00000000-0005-0000-0000-0000CC080000}"/>
    <cellStyle name="Accent3 25" xfId="2327" xr:uid="{00000000-0005-0000-0000-0000CD080000}"/>
    <cellStyle name="Accent3 26" xfId="2328" xr:uid="{00000000-0005-0000-0000-0000CE080000}"/>
    <cellStyle name="Accent3 27" xfId="2329" xr:uid="{00000000-0005-0000-0000-0000CF080000}"/>
    <cellStyle name="Accent3 28" xfId="2330" xr:uid="{00000000-0005-0000-0000-0000D0080000}"/>
    <cellStyle name="Accent3 29" xfId="2331" xr:uid="{00000000-0005-0000-0000-0000D1080000}"/>
    <cellStyle name="Accent3 3" xfId="2332" xr:uid="{00000000-0005-0000-0000-0000D2080000}"/>
    <cellStyle name="Accent3 3 2" xfId="2333" xr:uid="{00000000-0005-0000-0000-0000D3080000}"/>
    <cellStyle name="Accent3 3 2 2" xfId="2334" xr:uid="{00000000-0005-0000-0000-0000D4080000}"/>
    <cellStyle name="Accent3 3 3" xfId="2335" xr:uid="{00000000-0005-0000-0000-0000D5080000}"/>
    <cellStyle name="Accent3 3 4" xfId="2336" xr:uid="{00000000-0005-0000-0000-0000D6080000}"/>
    <cellStyle name="Accent3 30" xfId="2337" xr:uid="{00000000-0005-0000-0000-0000D7080000}"/>
    <cellStyle name="Accent3 31" xfId="2338" xr:uid="{00000000-0005-0000-0000-0000D8080000}"/>
    <cellStyle name="Accent3 32" xfId="2339" xr:uid="{00000000-0005-0000-0000-0000D9080000}"/>
    <cellStyle name="Accent3 33" xfId="2340" xr:uid="{00000000-0005-0000-0000-0000DA080000}"/>
    <cellStyle name="Accent3 34" xfId="2341" xr:uid="{00000000-0005-0000-0000-0000DB080000}"/>
    <cellStyle name="Accent3 35" xfId="2342" xr:uid="{00000000-0005-0000-0000-0000DC080000}"/>
    <cellStyle name="Accent3 36" xfId="2343" xr:uid="{00000000-0005-0000-0000-0000DD080000}"/>
    <cellStyle name="Accent3 37" xfId="2344" xr:uid="{00000000-0005-0000-0000-0000DE080000}"/>
    <cellStyle name="Accent3 38" xfId="2345" xr:uid="{00000000-0005-0000-0000-0000DF080000}"/>
    <cellStyle name="Accent3 39" xfId="2346" xr:uid="{00000000-0005-0000-0000-0000E0080000}"/>
    <cellStyle name="Accent3 4" xfId="2347" xr:uid="{00000000-0005-0000-0000-0000E1080000}"/>
    <cellStyle name="Accent3 4 2" xfId="2348" xr:uid="{00000000-0005-0000-0000-0000E2080000}"/>
    <cellStyle name="Accent3 40" xfId="2349" xr:uid="{00000000-0005-0000-0000-0000E3080000}"/>
    <cellStyle name="Accent3 41" xfId="2350" xr:uid="{00000000-0005-0000-0000-0000E4080000}"/>
    <cellStyle name="Accent3 42" xfId="2351" xr:uid="{00000000-0005-0000-0000-0000E5080000}"/>
    <cellStyle name="Accent3 43" xfId="2352" xr:uid="{00000000-0005-0000-0000-0000E6080000}"/>
    <cellStyle name="Accent3 44" xfId="2353" xr:uid="{00000000-0005-0000-0000-0000E7080000}"/>
    <cellStyle name="Accent3 45" xfId="2354" xr:uid="{00000000-0005-0000-0000-0000E8080000}"/>
    <cellStyle name="Accent3 46" xfId="2355" xr:uid="{00000000-0005-0000-0000-0000E9080000}"/>
    <cellStyle name="Accent3 47" xfId="2356" xr:uid="{00000000-0005-0000-0000-0000EA080000}"/>
    <cellStyle name="Accent3 48" xfId="2357" xr:uid="{00000000-0005-0000-0000-0000EB080000}"/>
    <cellStyle name="Accent3 49" xfId="2358" xr:uid="{00000000-0005-0000-0000-0000EC080000}"/>
    <cellStyle name="Accent3 5" xfId="2359" xr:uid="{00000000-0005-0000-0000-0000ED080000}"/>
    <cellStyle name="Accent3 5 2" xfId="2360" xr:uid="{00000000-0005-0000-0000-0000EE080000}"/>
    <cellStyle name="Accent3 50" xfId="2361" xr:uid="{00000000-0005-0000-0000-0000EF080000}"/>
    <cellStyle name="Accent3 51" xfId="2362" xr:uid="{00000000-0005-0000-0000-0000F0080000}"/>
    <cellStyle name="Accent3 52" xfId="2363" xr:uid="{00000000-0005-0000-0000-0000F1080000}"/>
    <cellStyle name="Accent3 53" xfId="2364" xr:uid="{00000000-0005-0000-0000-0000F2080000}"/>
    <cellStyle name="Accent3 54" xfId="2365" xr:uid="{00000000-0005-0000-0000-0000F3080000}"/>
    <cellStyle name="Accent3 55" xfId="2366" xr:uid="{00000000-0005-0000-0000-0000F4080000}"/>
    <cellStyle name="Accent3 56" xfId="2367" xr:uid="{00000000-0005-0000-0000-0000F5080000}"/>
    <cellStyle name="Accent3 57" xfId="2368" xr:uid="{00000000-0005-0000-0000-0000F6080000}"/>
    <cellStyle name="Accent3 58" xfId="2369" xr:uid="{00000000-0005-0000-0000-0000F7080000}"/>
    <cellStyle name="Accent3 59" xfId="2370" xr:uid="{00000000-0005-0000-0000-0000F8080000}"/>
    <cellStyle name="Accent3 6" xfId="2371" xr:uid="{00000000-0005-0000-0000-0000F9080000}"/>
    <cellStyle name="Accent3 6 2" xfId="2372" xr:uid="{00000000-0005-0000-0000-0000FA080000}"/>
    <cellStyle name="Accent3 60" xfId="2373" xr:uid="{00000000-0005-0000-0000-0000FB080000}"/>
    <cellStyle name="Accent3 61" xfId="2374" xr:uid="{00000000-0005-0000-0000-0000FC080000}"/>
    <cellStyle name="Accent3 62" xfId="2375" xr:uid="{00000000-0005-0000-0000-0000FD080000}"/>
    <cellStyle name="Accent3 63" xfId="2376" xr:uid="{00000000-0005-0000-0000-0000FE080000}"/>
    <cellStyle name="Accent3 64" xfId="2377" xr:uid="{00000000-0005-0000-0000-0000FF080000}"/>
    <cellStyle name="Accent3 65" xfId="2378" xr:uid="{00000000-0005-0000-0000-000000090000}"/>
    <cellStyle name="Accent3 66" xfId="2379" xr:uid="{00000000-0005-0000-0000-000001090000}"/>
    <cellStyle name="Accent3 67" xfId="2380" xr:uid="{00000000-0005-0000-0000-000002090000}"/>
    <cellStyle name="Accent3 68" xfId="2381" xr:uid="{00000000-0005-0000-0000-000003090000}"/>
    <cellStyle name="Accent3 69" xfId="2382" xr:uid="{00000000-0005-0000-0000-000004090000}"/>
    <cellStyle name="Accent3 7" xfId="2383" xr:uid="{00000000-0005-0000-0000-000005090000}"/>
    <cellStyle name="Accent3 70" xfId="2384" xr:uid="{00000000-0005-0000-0000-000006090000}"/>
    <cellStyle name="Accent3 71" xfId="2385" xr:uid="{00000000-0005-0000-0000-000007090000}"/>
    <cellStyle name="Accent3 72" xfId="2386" xr:uid="{00000000-0005-0000-0000-000008090000}"/>
    <cellStyle name="Accent3 73" xfId="2387" xr:uid="{00000000-0005-0000-0000-000009090000}"/>
    <cellStyle name="Accent3 74" xfId="2388" xr:uid="{00000000-0005-0000-0000-00000A090000}"/>
    <cellStyle name="Accent3 75" xfId="2389" xr:uid="{00000000-0005-0000-0000-00000B090000}"/>
    <cellStyle name="Accent3 76" xfId="2390" xr:uid="{00000000-0005-0000-0000-00000C090000}"/>
    <cellStyle name="Accent3 77" xfId="2391" xr:uid="{00000000-0005-0000-0000-00000D090000}"/>
    <cellStyle name="Accent3 78" xfId="2392" xr:uid="{00000000-0005-0000-0000-00000E090000}"/>
    <cellStyle name="Accent3 79" xfId="2393" xr:uid="{00000000-0005-0000-0000-00000F090000}"/>
    <cellStyle name="Accent3 8" xfId="2394" xr:uid="{00000000-0005-0000-0000-000010090000}"/>
    <cellStyle name="Accent3 80" xfId="2395" xr:uid="{00000000-0005-0000-0000-000011090000}"/>
    <cellStyle name="Accent3 81" xfId="2396" xr:uid="{00000000-0005-0000-0000-000012090000}"/>
    <cellStyle name="Accent3 82" xfId="2397" xr:uid="{00000000-0005-0000-0000-000013090000}"/>
    <cellStyle name="Accent3 83" xfId="2398" xr:uid="{00000000-0005-0000-0000-000014090000}"/>
    <cellStyle name="Accent3 84" xfId="2399" xr:uid="{00000000-0005-0000-0000-000015090000}"/>
    <cellStyle name="Accent3 85" xfId="2400" xr:uid="{00000000-0005-0000-0000-000016090000}"/>
    <cellStyle name="Accent3 86" xfId="2401" xr:uid="{00000000-0005-0000-0000-000017090000}"/>
    <cellStyle name="Accent3 87" xfId="2402" xr:uid="{00000000-0005-0000-0000-000018090000}"/>
    <cellStyle name="Accent3 88" xfId="2403" xr:uid="{00000000-0005-0000-0000-000019090000}"/>
    <cellStyle name="Accent3 89" xfId="2404" xr:uid="{00000000-0005-0000-0000-00001A090000}"/>
    <cellStyle name="Accent3 9" xfId="2405" xr:uid="{00000000-0005-0000-0000-00001B090000}"/>
    <cellStyle name="Accent3 90" xfId="2406" xr:uid="{00000000-0005-0000-0000-00001C090000}"/>
    <cellStyle name="Accent3 91" xfId="2407" xr:uid="{00000000-0005-0000-0000-00001D090000}"/>
    <cellStyle name="Accent3 92" xfId="2408" xr:uid="{00000000-0005-0000-0000-00001E090000}"/>
    <cellStyle name="Accent3 93" xfId="2409" xr:uid="{00000000-0005-0000-0000-00001F090000}"/>
    <cellStyle name="Accent3 94" xfId="2410" xr:uid="{00000000-0005-0000-0000-000020090000}"/>
    <cellStyle name="Accent3 95" xfId="2411" xr:uid="{00000000-0005-0000-0000-000021090000}"/>
    <cellStyle name="Accent3 96" xfId="2412" xr:uid="{00000000-0005-0000-0000-000022090000}"/>
    <cellStyle name="Accent3 97" xfId="2413" xr:uid="{00000000-0005-0000-0000-000023090000}"/>
    <cellStyle name="Accent3 98" xfId="2414" xr:uid="{00000000-0005-0000-0000-000024090000}"/>
    <cellStyle name="Accent3 99" xfId="2415" xr:uid="{00000000-0005-0000-0000-000025090000}"/>
    <cellStyle name="Accent4 - 20%" xfId="2416" xr:uid="{00000000-0005-0000-0000-000026090000}"/>
    <cellStyle name="Accent4 - 20% 2" xfId="2417" xr:uid="{00000000-0005-0000-0000-000027090000}"/>
    <cellStyle name="Accent4 - 20% 3" xfId="2418" xr:uid="{00000000-0005-0000-0000-000028090000}"/>
    <cellStyle name="Accent4 - 20% 4" xfId="2419" xr:uid="{00000000-0005-0000-0000-000029090000}"/>
    <cellStyle name="Accent4 - 40%" xfId="2420" xr:uid="{00000000-0005-0000-0000-00002A090000}"/>
    <cellStyle name="Accent4 - 40% 2" xfId="2421" xr:uid="{00000000-0005-0000-0000-00002B090000}"/>
    <cellStyle name="Accent4 - 40% 3" xfId="2422" xr:uid="{00000000-0005-0000-0000-00002C090000}"/>
    <cellStyle name="Accent4 - 40% 4" xfId="2423" xr:uid="{00000000-0005-0000-0000-00002D090000}"/>
    <cellStyle name="Accent4 - 60%" xfId="2424" xr:uid="{00000000-0005-0000-0000-00002E090000}"/>
    <cellStyle name="Accent4 - 60% 2" xfId="2425" xr:uid="{00000000-0005-0000-0000-00002F090000}"/>
    <cellStyle name="Accent4 10" xfId="2426" xr:uid="{00000000-0005-0000-0000-000030090000}"/>
    <cellStyle name="Accent4 100" xfId="2427" xr:uid="{00000000-0005-0000-0000-000031090000}"/>
    <cellStyle name="Accent4 101" xfId="2428" xr:uid="{00000000-0005-0000-0000-000032090000}"/>
    <cellStyle name="Accent4 102" xfId="2429" xr:uid="{00000000-0005-0000-0000-000033090000}"/>
    <cellStyle name="Accent4 103" xfId="2430" xr:uid="{00000000-0005-0000-0000-000034090000}"/>
    <cellStyle name="Accent4 104" xfId="2431" xr:uid="{00000000-0005-0000-0000-000035090000}"/>
    <cellStyle name="Accent4 105" xfId="2432" xr:uid="{00000000-0005-0000-0000-000036090000}"/>
    <cellStyle name="Accent4 106" xfId="2433" xr:uid="{00000000-0005-0000-0000-000037090000}"/>
    <cellStyle name="Accent4 107" xfId="2434" xr:uid="{00000000-0005-0000-0000-000038090000}"/>
    <cellStyle name="Accent4 108" xfId="2435" xr:uid="{00000000-0005-0000-0000-000039090000}"/>
    <cellStyle name="Accent4 109" xfId="2436" xr:uid="{00000000-0005-0000-0000-00003A090000}"/>
    <cellStyle name="Accent4 11" xfId="2437" xr:uid="{00000000-0005-0000-0000-00003B090000}"/>
    <cellStyle name="Accent4 110" xfId="2438" xr:uid="{00000000-0005-0000-0000-00003C090000}"/>
    <cellStyle name="Accent4 111" xfId="2439" xr:uid="{00000000-0005-0000-0000-00003D090000}"/>
    <cellStyle name="Accent4 112" xfId="2440" xr:uid="{00000000-0005-0000-0000-00003E090000}"/>
    <cellStyle name="Accent4 113" xfId="2441" xr:uid="{00000000-0005-0000-0000-00003F090000}"/>
    <cellStyle name="Accent4 114" xfId="2442" xr:uid="{00000000-0005-0000-0000-000040090000}"/>
    <cellStyle name="Accent4 115" xfId="2443" xr:uid="{00000000-0005-0000-0000-000041090000}"/>
    <cellStyle name="Accent4 116" xfId="2444" xr:uid="{00000000-0005-0000-0000-000042090000}"/>
    <cellStyle name="Accent4 117" xfId="2445" xr:uid="{00000000-0005-0000-0000-000043090000}"/>
    <cellStyle name="Accent4 118" xfId="2446" xr:uid="{00000000-0005-0000-0000-000044090000}"/>
    <cellStyle name="Accent4 119" xfId="2447" xr:uid="{00000000-0005-0000-0000-000045090000}"/>
    <cellStyle name="Accent4 12" xfId="2448" xr:uid="{00000000-0005-0000-0000-000046090000}"/>
    <cellStyle name="Accent4 120" xfId="2449" xr:uid="{00000000-0005-0000-0000-000047090000}"/>
    <cellStyle name="Accent4 121" xfId="2450" xr:uid="{00000000-0005-0000-0000-000048090000}"/>
    <cellStyle name="Accent4 122" xfId="2451" xr:uid="{00000000-0005-0000-0000-000049090000}"/>
    <cellStyle name="Accent4 123" xfId="2452" xr:uid="{00000000-0005-0000-0000-00004A090000}"/>
    <cellStyle name="Accent4 124" xfId="2453" xr:uid="{00000000-0005-0000-0000-00004B090000}"/>
    <cellStyle name="Accent4 125" xfId="2454" xr:uid="{00000000-0005-0000-0000-00004C090000}"/>
    <cellStyle name="Accent4 126" xfId="2455" xr:uid="{00000000-0005-0000-0000-00004D090000}"/>
    <cellStyle name="Accent4 127" xfId="2456" xr:uid="{00000000-0005-0000-0000-00004E090000}"/>
    <cellStyle name="Accent4 128" xfId="2457" xr:uid="{00000000-0005-0000-0000-00004F090000}"/>
    <cellStyle name="Accent4 129" xfId="2458" xr:uid="{00000000-0005-0000-0000-000050090000}"/>
    <cellStyle name="Accent4 13" xfId="2459" xr:uid="{00000000-0005-0000-0000-000051090000}"/>
    <cellStyle name="Accent4 130" xfId="2460" xr:uid="{00000000-0005-0000-0000-000052090000}"/>
    <cellStyle name="Accent4 131" xfId="2461" xr:uid="{00000000-0005-0000-0000-000053090000}"/>
    <cellStyle name="Accent4 132" xfId="2462" xr:uid="{00000000-0005-0000-0000-000054090000}"/>
    <cellStyle name="Accent4 133" xfId="2463" xr:uid="{00000000-0005-0000-0000-000055090000}"/>
    <cellStyle name="Accent4 134" xfId="2464" xr:uid="{00000000-0005-0000-0000-000056090000}"/>
    <cellStyle name="Accent4 135" xfId="2465" xr:uid="{00000000-0005-0000-0000-000057090000}"/>
    <cellStyle name="Accent4 136" xfId="2466" xr:uid="{00000000-0005-0000-0000-000058090000}"/>
    <cellStyle name="Accent4 137" xfId="2467" xr:uid="{00000000-0005-0000-0000-000059090000}"/>
    <cellStyle name="Accent4 138" xfId="2468" xr:uid="{00000000-0005-0000-0000-00005A090000}"/>
    <cellStyle name="Accent4 139" xfId="2469" xr:uid="{00000000-0005-0000-0000-00005B090000}"/>
    <cellStyle name="Accent4 14" xfId="2470" xr:uid="{00000000-0005-0000-0000-00005C090000}"/>
    <cellStyle name="Accent4 140" xfId="2471" xr:uid="{00000000-0005-0000-0000-00005D090000}"/>
    <cellStyle name="Accent4 141" xfId="2472" xr:uid="{00000000-0005-0000-0000-00005E090000}"/>
    <cellStyle name="Accent4 142" xfId="2473" xr:uid="{00000000-0005-0000-0000-00005F090000}"/>
    <cellStyle name="Accent4 143" xfId="2474" xr:uid="{00000000-0005-0000-0000-000060090000}"/>
    <cellStyle name="Accent4 144" xfId="2475" xr:uid="{00000000-0005-0000-0000-000061090000}"/>
    <cellStyle name="Accent4 145" xfId="2476" xr:uid="{00000000-0005-0000-0000-000062090000}"/>
    <cellStyle name="Accent4 146" xfId="2477" xr:uid="{00000000-0005-0000-0000-000063090000}"/>
    <cellStyle name="Accent4 147" xfId="2478" xr:uid="{00000000-0005-0000-0000-000064090000}"/>
    <cellStyle name="Accent4 148" xfId="2479" xr:uid="{00000000-0005-0000-0000-000065090000}"/>
    <cellStyle name="Accent4 149" xfId="2480" xr:uid="{00000000-0005-0000-0000-000066090000}"/>
    <cellStyle name="Accent4 15" xfId="2481" xr:uid="{00000000-0005-0000-0000-000067090000}"/>
    <cellStyle name="Accent4 150" xfId="2482" xr:uid="{00000000-0005-0000-0000-000068090000}"/>
    <cellStyle name="Accent4 151" xfId="2483" xr:uid="{00000000-0005-0000-0000-000069090000}"/>
    <cellStyle name="Accent4 152" xfId="2484" xr:uid="{00000000-0005-0000-0000-00006A090000}"/>
    <cellStyle name="Accent4 153" xfId="2485" xr:uid="{00000000-0005-0000-0000-00006B090000}"/>
    <cellStyle name="Accent4 154" xfId="2486" xr:uid="{00000000-0005-0000-0000-00006C090000}"/>
    <cellStyle name="Accent4 155" xfId="2487" xr:uid="{00000000-0005-0000-0000-00006D090000}"/>
    <cellStyle name="Accent4 156" xfId="2488" xr:uid="{00000000-0005-0000-0000-00006E090000}"/>
    <cellStyle name="Accent4 16" xfId="2489" xr:uid="{00000000-0005-0000-0000-00006F090000}"/>
    <cellStyle name="Accent4 17" xfId="2490" xr:uid="{00000000-0005-0000-0000-000070090000}"/>
    <cellStyle name="Accent4 18" xfId="2491" xr:uid="{00000000-0005-0000-0000-000071090000}"/>
    <cellStyle name="Accent4 19" xfId="2492" xr:uid="{00000000-0005-0000-0000-000072090000}"/>
    <cellStyle name="Accent4 2" xfId="2493" xr:uid="{00000000-0005-0000-0000-000073090000}"/>
    <cellStyle name="Accent4 2 2" xfId="2494" xr:uid="{00000000-0005-0000-0000-000074090000}"/>
    <cellStyle name="Accent4 2 2 2" xfId="2495" xr:uid="{00000000-0005-0000-0000-000075090000}"/>
    <cellStyle name="Accent4 2 3" xfId="2496" xr:uid="{00000000-0005-0000-0000-000076090000}"/>
    <cellStyle name="Accent4 2 4" xfId="2497" xr:uid="{00000000-0005-0000-0000-000077090000}"/>
    <cellStyle name="Accent4 20" xfId="2498" xr:uid="{00000000-0005-0000-0000-000078090000}"/>
    <cellStyle name="Accent4 21" xfId="2499" xr:uid="{00000000-0005-0000-0000-000079090000}"/>
    <cellStyle name="Accent4 22" xfId="2500" xr:uid="{00000000-0005-0000-0000-00007A090000}"/>
    <cellStyle name="Accent4 23" xfId="2501" xr:uid="{00000000-0005-0000-0000-00007B090000}"/>
    <cellStyle name="Accent4 24" xfId="2502" xr:uid="{00000000-0005-0000-0000-00007C090000}"/>
    <cellStyle name="Accent4 25" xfId="2503" xr:uid="{00000000-0005-0000-0000-00007D090000}"/>
    <cellStyle name="Accent4 26" xfId="2504" xr:uid="{00000000-0005-0000-0000-00007E090000}"/>
    <cellStyle name="Accent4 27" xfId="2505" xr:uid="{00000000-0005-0000-0000-00007F090000}"/>
    <cellStyle name="Accent4 28" xfId="2506" xr:uid="{00000000-0005-0000-0000-000080090000}"/>
    <cellStyle name="Accent4 29" xfId="2507" xr:uid="{00000000-0005-0000-0000-000081090000}"/>
    <cellStyle name="Accent4 3" xfId="2508" xr:uid="{00000000-0005-0000-0000-000082090000}"/>
    <cellStyle name="Accent4 3 2" xfId="2509" xr:uid="{00000000-0005-0000-0000-000083090000}"/>
    <cellStyle name="Accent4 3 2 2" xfId="2510" xr:uid="{00000000-0005-0000-0000-000084090000}"/>
    <cellStyle name="Accent4 3 3" xfId="2511" xr:uid="{00000000-0005-0000-0000-000085090000}"/>
    <cellStyle name="Accent4 3 4" xfId="2512" xr:uid="{00000000-0005-0000-0000-000086090000}"/>
    <cellStyle name="Accent4 30" xfId="2513" xr:uid="{00000000-0005-0000-0000-000087090000}"/>
    <cellStyle name="Accent4 31" xfId="2514" xr:uid="{00000000-0005-0000-0000-000088090000}"/>
    <cellStyle name="Accent4 32" xfId="2515" xr:uid="{00000000-0005-0000-0000-000089090000}"/>
    <cellStyle name="Accent4 33" xfId="2516" xr:uid="{00000000-0005-0000-0000-00008A090000}"/>
    <cellStyle name="Accent4 34" xfId="2517" xr:uid="{00000000-0005-0000-0000-00008B090000}"/>
    <cellStyle name="Accent4 35" xfId="2518" xr:uid="{00000000-0005-0000-0000-00008C090000}"/>
    <cellStyle name="Accent4 36" xfId="2519" xr:uid="{00000000-0005-0000-0000-00008D090000}"/>
    <cellStyle name="Accent4 37" xfId="2520" xr:uid="{00000000-0005-0000-0000-00008E090000}"/>
    <cellStyle name="Accent4 38" xfId="2521" xr:uid="{00000000-0005-0000-0000-00008F090000}"/>
    <cellStyle name="Accent4 39" xfId="2522" xr:uid="{00000000-0005-0000-0000-000090090000}"/>
    <cellStyle name="Accent4 4" xfId="2523" xr:uid="{00000000-0005-0000-0000-000091090000}"/>
    <cellStyle name="Accent4 4 2" xfId="2524" xr:uid="{00000000-0005-0000-0000-000092090000}"/>
    <cellStyle name="Accent4 40" xfId="2525" xr:uid="{00000000-0005-0000-0000-000093090000}"/>
    <cellStyle name="Accent4 41" xfId="2526" xr:uid="{00000000-0005-0000-0000-000094090000}"/>
    <cellStyle name="Accent4 42" xfId="2527" xr:uid="{00000000-0005-0000-0000-000095090000}"/>
    <cellStyle name="Accent4 43" xfId="2528" xr:uid="{00000000-0005-0000-0000-000096090000}"/>
    <cellStyle name="Accent4 44" xfId="2529" xr:uid="{00000000-0005-0000-0000-000097090000}"/>
    <cellStyle name="Accent4 45" xfId="2530" xr:uid="{00000000-0005-0000-0000-000098090000}"/>
    <cellStyle name="Accent4 46" xfId="2531" xr:uid="{00000000-0005-0000-0000-000099090000}"/>
    <cellStyle name="Accent4 47" xfId="2532" xr:uid="{00000000-0005-0000-0000-00009A090000}"/>
    <cellStyle name="Accent4 48" xfId="2533" xr:uid="{00000000-0005-0000-0000-00009B090000}"/>
    <cellStyle name="Accent4 49" xfId="2534" xr:uid="{00000000-0005-0000-0000-00009C090000}"/>
    <cellStyle name="Accent4 5" xfId="2535" xr:uid="{00000000-0005-0000-0000-00009D090000}"/>
    <cellStyle name="Accent4 5 2" xfId="2536" xr:uid="{00000000-0005-0000-0000-00009E090000}"/>
    <cellStyle name="Accent4 50" xfId="2537" xr:uid="{00000000-0005-0000-0000-00009F090000}"/>
    <cellStyle name="Accent4 51" xfId="2538" xr:uid="{00000000-0005-0000-0000-0000A0090000}"/>
    <cellStyle name="Accent4 52" xfId="2539" xr:uid="{00000000-0005-0000-0000-0000A1090000}"/>
    <cellStyle name="Accent4 53" xfId="2540" xr:uid="{00000000-0005-0000-0000-0000A2090000}"/>
    <cellStyle name="Accent4 54" xfId="2541" xr:uid="{00000000-0005-0000-0000-0000A3090000}"/>
    <cellStyle name="Accent4 55" xfId="2542" xr:uid="{00000000-0005-0000-0000-0000A4090000}"/>
    <cellStyle name="Accent4 56" xfId="2543" xr:uid="{00000000-0005-0000-0000-0000A5090000}"/>
    <cellStyle name="Accent4 57" xfId="2544" xr:uid="{00000000-0005-0000-0000-0000A6090000}"/>
    <cellStyle name="Accent4 58" xfId="2545" xr:uid="{00000000-0005-0000-0000-0000A7090000}"/>
    <cellStyle name="Accent4 59" xfId="2546" xr:uid="{00000000-0005-0000-0000-0000A8090000}"/>
    <cellStyle name="Accent4 6" xfId="2547" xr:uid="{00000000-0005-0000-0000-0000A9090000}"/>
    <cellStyle name="Accent4 6 2" xfId="2548" xr:uid="{00000000-0005-0000-0000-0000AA090000}"/>
    <cellStyle name="Accent4 60" xfId="2549" xr:uid="{00000000-0005-0000-0000-0000AB090000}"/>
    <cellStyle name="Accent4 61" xfId="2550" xr:uid="{00000000-0005-0000-0000-0000AC090000}"/>
    <cellStyle name="Accent4 62" xfId="2551" xr:uid="{00000000-0005-0000-0000-0000AD090000}"/>
    <cellStyle name="Accent4 63" xfId="2552" xr:uid="{00000000-0005-0000-0000-0000AE090000}"/>
    <cellStyle name="Accent4 64" xfId="2553" xr:uid="{00000000-0005-0000-0000-0000AF090000}"/>
    <cellStyle name="Accent4 65" xfId="2554" xr:uid="{00000000-0005-0000-0000-0000B0090000}"/>
    <cellStyle name="Accent4 66" xfId="2555" xr:uid="{00000000-0005-0000-0000-0000B1090000}"/>
    <cellStyle name="Accent4 67" xfId="2556" xr:uid="{00000000-0005-0000-0000-0000B2090000}"/>
    <cellStyle name="Accent4 68" xfId="2557" xr:uid="{00000000-0005-0000-0000-0000B3090000}"/>
    <cellStyle name="Accent4 69" xfId="2558" xr:uid="{00000000-0005-0000-0000-0000B4090000}"/>
    <cellStyle name="Accent4 7" xfId="2559" xr:uid="{00000000-0005-0000-0000-0000B5090000}"/>
    <cellStyle name="Accent4 70" xfId="2560" xr:uid="{00000000-0005-0000-0000-0000B6090000}"/>
    <cellStyle name="Accent4 71" xfId="2561" xr:uid="{00000000-0005-0000-0000-0000B7090000}"/>
    <cellStyle name="Accent4 72" xfId="2562" xr:uid="{00000000-0005-0000-0000-0000B8090000}"/>
    <cellStyle name="Accent4 73" xfId="2563" xr:uid="{00000000-0005-0000-0000-0000B9090000}"/>
    <cellStyle name="Accent4 74" xfId="2564" xr:uid="{00000000-0005-0000-0000-0000BA090000}"/>
    <cellStyle name="Accent4 75" xfId="2565" xr:uid="{00000000-0005-0000-0000-0000BB090000}"/>
    <cellStyle name="Accent4 76" xfId="2566" xr:uid="{00000000-0005-0000-0000-0000BC090000}"/>
    <cellStyle name="Accent4 77" xfId="2567" xr:uid="{00000000-0005-0000-0000-0000BD090000}"/>
    <cellStyle name="Accent4 78" xfId="2568" xr:uid="{00000000-0005-0000-0000-0000BE090000}"/>
    <cellStyle name="Accent4 79" xfId="2569" xr:uid="{00000000-0005-0000-0000-0000BF090000}"/>
    <cellStyle name="Accent4 8" xfId="2570" xr:uid="{00000000-0005-0000-0000-0000C0090000}"/>
    <cellStyle name="Accent4 80" xfId="2571" xr:uid="{00000000-0005-0000-0000-0000C1090000}"/>
    <cellStyle name="Accent4 81" xfId="2572" xr:uid="{00000000-0005-0000-0000-0000C2090000}"/>
    <cellStyle name="Accent4 82" xfId="2573" xr:uid="{00000000-0005-0000-0000-0000C3090000}"/>
    <cellStyle name="Accent4 83" xfId="2574" xr:uid="{00000000-0005-0000-0000-0000C4090000}"/>
    <cellStyle name="Accent4 84" xfId="2575" xr:uid="{00000000-0005-0000-0000-0000C5090000}"/>
    <cellStyle name="Accent4 85" xfId="2576" xr:uid="{00000000-0005-0000-0000-0000C6090000}"/>
    <cellStyle name="Accent4 86" xfId="2577" xr:uid="{00000000-0005-0000-0000-0000C7090000}"/>
    <cellStyle name="Accent4 87" xfId="2578" xr:uid="{00000000-0005-0000-0000-0000C8090000}"/>
    <cellStyle name="Accent4 88" xfId="2579" xr:uid="{00000000-0005-0000-0000-0000C9090000}"/>
    <cellStyle name="Accent4 89" xfId="2580" xr:uid="{00000000-0005-0000-0000-0000CA090000}"/>
    <cellStyle name="Accent4 9" xfId="2581" xr:uid="{00000000-0005-0000-0000-0000CB090000}"/>
    <cellStyle name="Accent4 90" xfId="2582" xr:uid="{00000000-0005-0000-0000-0000CC090000}"/>
    <cellStyle name="Accent4 91" xfId="2583" xr:uid="{00000000-0005-0000-0000-0000CD090000}"/>
    <cellStyle name="Accent4 92" xfId="2584" xr:uid="{00000000-0005-0000-0000-0000CE090000}"/>
    <cellStyle name="Accent4 93" xfId="2585" xr:uid="{00000000-0005-0000-0000-0000CF090000}"/>
    <cellStyle name="Accent4 94" xfId="2586" xr:uid="{00000000-0005-0000-0000-0000D0090000}"/>
    <cellStyle name="Accent4 95" xfId="2587" xr:uid="{00000000-0005-0000-0000-0000D1090000}"/>
    <cellStyle name="Accent4 96" xfId="2588" xr:uid="{00000000-0005-0000-0000-0000D2090000}"/>
    <cellStyle name="Accent4 97" xfId="2589" xr:uid="{00000000-0005-0000-0000-0000D3090000}"/>
    <cellStyle name="Accent4 98" xfId="2590" xr:uid="{00000000-0005-0000-0000-0000D4090000}"/>
    <cellStyle name="Accent4 99" xfId="2591" xr:uid="{00000000-0005-0000-0000-0000D5090000}"/>
    <cellStyle name="Accent5 - 20%" xfId="2592" xr:uid="{00000000-0005-0000-0000-0000D6090000}"/>
    <cellStyle name="Accent5 - 20% 2" xfId="2593" xr:uid="{00000000-0005-0000-0000-0000D7090000}"/>
    <cellStyle name="Accent5 - 20% 3" xfId="2594" xr:uid="{00000000-0005-0000-0000-0000D8090000}"/>
    <cellStyle name="Accent5 - 20% 4" xfId="2595" xr:uid="{00000000-0005-0000-0000-0000D9090000}"/>
    <cellStyle name="Accent5 - 40%" xfId="2596" xr:uid="{00000000-0005-0000-0000-0000DA090000}"/>
    <cellStyle name="Accent5 - 40% 2" xfId="2597" xr:uid="{00000000-0005-0000-0000-0000DB090000}"/>
    <cellStyle name="Accent5 - 40% 3" xfId="2598" xr:uid="{00000000-0005-0000-0000-0000DC090000}"/>
    <cellStyle name="Accent5 - 40% 4" xfId="2599" xr:uid="{00000000-0005-0000-0000-0000DD090000}"/>
    <cellStyle name="Accent5 - 60%" xfId="2600" xr:uid="{00000000-0005-0000-0000-0000DE090000}"/>
    <cellStyle name="Accent5 - 60% 2" xfId="2601" xr:uid="{00000000-0005-0000-0000-0000DF090000}"/>
    <cellStyle name="Accent5 10" xfId="2602" xr:uid="{00000000-0005-0000-0000-0000E0090000}"/>
    <cellStyle name="Accent5 100" xfId="2603" xr:uid="{00000000-0005-0000-0000-0000E1090000}"/>
    <cellStyle name="Accent5 101" xfId="2604" xr:uid="{00000000-0005-0000-0000-0000E2090000}"/>
    <cellStyle name="Accent5 102" xfId="2605" xr:uid="{00000000-0005-0000-0000-0000E3090000}"/>
    <cellStyle name="Accent5 103" xfId="2606" xr:uid="{00000000-0005-0000-0000-0000E4090000}"/>
    <cellStyle name="Accent5 104" xfId="2607" xr:uid="{00000000-0005-0000-0000-0000E5090000}"/>
    <cellStyle name="Accent5 105" xfId="2608" xr:uid="{00000000-0005-0000-0000-0000E6090000}"/>
    <cellStyle name="Accent5 106" xfId="2609" xr:uid="{00000000-0005-0000-0000-0000E7090000}"/>
    <cellStyle name="Accent5 107" xfId="2610" xr:uid="{00000000-0005-0000-0000-0000E8090000}"/>
    <cellStyle name="Accent5 108" xfId="2611" xr:uid="{00000000-0005-0000-0000-0000E9090000}"/>
    <cellStyle name="Accent5 109" xfId="2612" xr:uid="{00000000-0005-0000-0000-0000EA090000}"/>
    <cellStyle name="Accent5 11" xfId="2613" xr:uid="{00000000-0005-0000-0000-0000EB090000}"/>
    <cellStyle name="Accent5 110" xfId="2614" xr:uid="{00000000-0005-0000-0000-0000EC090000}"/>
    <cellStyle name="Accent5 111" xfId="2615" xr:uid="{00000000-0005-0000-0000-0000ED090000}"/>
    <cellStyle name="Accent5 112" xfId="2616" xr:uid="{00000000-0005-0000-0000-0000EE090000}"/>
    <cellStyle name="Accent5 113" xfId="2617" xr:uid="{00000000-0005-0000-0000-0000EF090000}"/>
    <cellStyle name="Accent5 114" xfId="2618" xr:uid="{00000000-0005-0000-0000-0000F0090000}"/>
    <cellStyle name="Accent5 115" xfId="2619" xr:uid="{00000000-0005-0000-0000-0000F1090000}"/>
    <cellStyle name="Accent5 116" xfId="2620" xr:uid="{00000000-0005-0000-0000-0000F2090000}"/>
    <cellStyle name="Accent5 117" xfId="2621" xr:uid="{00000000-0005-0000-0000-0000F3090000}"/>
    <cellStyle name="Accent5 118" xfId="2622" xr:uid="{00000000-0005-0000-0000-0000F4090000}"/>
    <cellStyle name="Accent5 119" xfId="2623" xr:uid="{00000000-0005-0000-0000-0000F5090000}"/>
    <cellStyle name="Accent5 12" xfId="2624" xr:uid="{00000000-0005-0000-0000-0000F6090000}"/>
    <cellStyle name="Accent5 120" xfId="2625" xr:uid="{00000000-0005-0000-0000-0000F7090000}"/>
    <cellStyle name="Accent5 121" xfId="2626" xr:uid="{00000000-0005-0000-0000-0000F8090000}"/>
    <cellStyle name="Accent5 122" xfId="2627" xr:uid="{00000000-0005-0000-0000-0000F9090000}"/>
    <cellStyle name="Accent5 123" xfId="2628" xr:uid="{00000000-0005-0000-0000-0000FA090000}"/>
    <cellStyle name="Accent5 124" xfId="2629" xr:uid="{00000000-0005-0000-0000-0000FB090000}"/>
    <cellStyle name="Accent5 125" xfId="2630" xr:uid="{00000000-0005-0000-0000-0000FC090000}"/>
    <cellStyle name="Accent5 126" xfId="2631" xr:uid="{00000000-0005-0000-0000-0000FD090000}"/>
    <cellStyle name="Accent5 127" xfId="2632" xr:uid="{00000000-0005-0000-0000-0000FE090000}"/>
    <cellStyle name="Accent5 128" xfId="2633" xr:uid="{00000000-0005-0000-0000-0000FF090000}"/>
    <cellStyle name="Accent5 129" xfId="2634" xr:uid="{00000000-0005-0000-0000-0000000A0000}"/>
    <cellStyle name="Accent5 13" xfId="2635" xr:uid="{00000000-0005-0000-0000-0000010A0000}"/>
    <cellStyle name="Accent5 130" xfId="2636" xr:uid="{00000000-0005-0000-0000-0000020A0000}"/>
    <cellStyle name="Accent5 131" xfId="2637" xr:uid="{00000000-0005-0000-0000-0000030A0000}"/>
    <cellStyle name="Accent5 132" xfId="2638" xr:uid="{00000000-0005-0000-0000-0000040A0000}"/>
    <cellStyle name="Accent5 133" xfId="2639" xr:uid="{00000000-0005-0000-0000-0000050A0000}"/>
    <cellStyle name="Accent5 134" xfId="2640" xr:uid="{00000000-0005-0000-0000-0000060A0000}"/>
    <cellStyle name="Accent5 135" xfId="2641" xr:uid="{00000000-0005-0000-0000-0000070A0000}"/>
    <cellStyle name="Accent5 136" xfId="2642" xr:uid="{00000000-0005-0000-0000-0000080A0000}"/>
    <cellStyle name="Accent5 137" xfId="2643" xr:uid="{00000000-0005-0000-0000-0000090A0000}"/>
    <cellStyle name="Accent5 138" xfId="2644" xr:uid="{00000000-0005-0000-0000-00000A0A0000}"/>
    <cellStyle name="Accent5 139" xfId="2645" xr:uid="{00000000-0005-0000-0000-00000B0A0000}"/>
    <cellStyle name="Accent5 14" xfId="2646" xr:uid="{00000000-0005-0000-0000-00000C0A0000}"/>
    <cellStyle name="Accent5 140" xfId="2647" xr:uid="{00000000-0005-0000-0000-00000D0A0000}"/>
    <cellStyle name="Accent5 141" xfId="2648" xr:uid="{00000000-0005-0000-0000-00000E0A0000}"/>
    <cellStyle name="Accent5 142" xfId="2649" xr:uid="{00000000-0005-0000-0000-00000F0A0000}"/>
    <cellStyle name="Accent5 143" xfId="2650" xr:uid="{00000000-0005-0000-0000-0000100A0000}"/>
    <cellStyle name="Accent5 144" xfId="2651" xr:uid="{00000000-0005-0000-0000-0000110A0000}"/>
    <cellStyle name="Accent5 145" xfId="2652" xr:uid="{00000000-0005-0000-0000-0000120A0000}"/>
    <cellStyle name="Accent5 146" xfId="2653" xr:uid="{00000000-0005-0000-0000-0000130A0000}"/>
    <cellStyle name="Accent5 147" xfId="2654" xr:uid="{00000000-0005-0000-0000-0000140A0000}"/>
    <cellStyle name="Accent5 148" xfId="2655" xr:uid="{00000000-0005-0000-0000-0000150A0000}"/>
    <cellStyle name="Accent5 149" xfId="2656" xr:uid="{00000000-0005-0000-0000-0000160A0000}"/>
    <cellStyle name="Accent5 15" xfId="2657" xr:uid="{00000000-0005-0000-0000-0000170A0000}"/>
    <cellStyle name="Accent5 150" xfId="2658" xr:uid="{00000000-0005-0000-0000-0000180A0000}"/>
    <cellStyle name="Accent5 151" xfId="2659" xr:uid="{00000000-0005-0000-0000-0000190A0000}"/>
    <cellStyle name="Accent5 152" xfId="2660" xr:uid="{00000000-0005-0000-0000-00001A0A0000}"/>
    <cellStyle name="Accent5 153" xfId="2661" xr:uid="{00000000-0005-0000-0000-00001B0A0000}"/>
    <cellStyle name="Accent5 154" xfId="2662" xr:uid="{00000000-0005-0000-0000-00001C0A0000}"/>
    <cellStyle name="Accent5 155" xfId="2663" xr:uid="{00000000-0005-0000-0000-00001D0A0000}"/>
    <cellStyle name="Accent5 156" xfId="2664" xr:uid="{00000000-0005-0000-0000-00001E0A0000}"/>
    <cellStyle name="Accent5 16" xfId="2665" xr:uid="{00000000-0005-0000-0000-00001F0A0000}"/>
    <cellStyle name="Accent5 17" xfId="2666" xr:uid="{00000000-0005-0000-0000-0000200A0000}"/>
    <cellStyle name="Accent5 18" xfId="2667" xr:uid="{00000000-0005-0000-0000-0000210A0000}"/>
    <cellStyle name="Accent5 19" xfId="2668" xr:uid="{00000000-0005-0000-0000-0000220A0000}"/>
    <cellStyle name="Accent5 2" xfId="2669" xr:uid="{00000000-0005-0000-0000-0000230A0000}"/>
    <cellStyle name="Accent5 2 2" xfId="2670" xr:uid="{00000000-0005-0000-0000-0000240A0000}"/>
    <cellStyle name="Accent5 2 2 2" xfId="2671" xr:uid="{00000000-0005-0000-0000-0000250A0000}"/>
    <cellStyle name="Accent5 2 3" xfId="2672" xr:uid="{00000000-0005-0000-0000-0000260A0000}"/>
    <cellStyle name="Accent5 2 4" xfId="2673" xr:uid="{00000000-0005-0000-0000-0000270A0000}"/>
    <cellStyle name="Accent5 20" xfId="2674" xr:uid="{00000000-0005-0000-0000-0000280A0000}"/>
    <cellStyle name="Accent5 21" xfId="2675" xr:uid="{00000000-0005-0000-0000-0000290A0000}"/>
    <cellStyle name="Accent5 22" xfId="2676" xr:uid="{00000000-0005-0000-0000-00002A0A0000}"/>
    <cellStyle name="Accent5 23" xfId="2677" xr:uid="{00000000-0005-0000-0000-00002B0A0000}"/>
    <cellStyle name="Accent5 24" xfId="2678" xr:uid="{00000000-0005-0000-0000-00002C0A0000}"/>
    <cellStyle name="Accent5 25" xfId="2679" xr:uid="{00000000-0005-0000-0000-00002D0A0000}"/>
    <cellStyle name="Accent5 26" xfId="2680" xr:uid="{00000000-0005-0000-0000-00002E0A0000}"/>
    <cellStyle name="Accent5 27" xfId="2681" xr:uid="{00000000-0005-0000-0000-00002F0A0000}"/>
    <cellStyle name="Accent5 28" xfId="2682" xr:uid="{00000000-0005-0000-0000-0000300A0000}"/>
    <cellStyle name="Accent5 29" xfId="2683" xr:uid="{00000000-0005-0000-0000-0000310A0000}"/>
    <cellStyle name="Accent5 3" xfId="2684" xr:uid="{00000000-0005-0000-0000-0000320A0000}"/>
    <cellStyle name="Accent5 3 2" xfId="2685" xr:uid="{00000000-0005-0000-0000-0000330A0000}"/>
    <cellStyle name="Accent5 3 2 2" xfId="2686" xr:uid="{00000000-0005-0000-0000-0000340A0000}"/>
    <cellStyle name="Accent5 3 3" xfId="2687" xr:uid="{00000000-0005-0000-0000-0000350A0000}"/>
    <cellStyle name="Accent5 3 4" xfId="2688" xr:uid="{00000000-0005-0000-0000-0000360A0000}"/>
    <cellStyle name="Accent5 30" xfId="2689" xr:uid="{00000000-0005-0000-0000-0000370A0000}"/>
    <cellStyle name="Accent5 31" xfId="2690" xr:uid="{00000000-0005-0000-0000-0000380A0000}"/>
    <cellStyle name="Accent5 32" xfId="2691" xr:uid="{00000000-0005-0000-0000-0000390A0000}"/>
    <cellStyle name="Accent5 33" xfId="2692" xr:uid="{00000000-0005-0000-0000-00003A0A0000}"/>
    <cellStyle name="Accent5 34" xfId="2693" xr:uid="{00000000-0005-0000-0000-00003B0A0000}"/>
    <cellStyle name="Accent5 35" xfId="2694" xr:uid="{00000000-0005-0000-0000-00003C0A0000}"/>
    <cellStyle name="Accent5 36" xfId="2695" xr:uid="{00000000-0005-0000-0000-00003D0A0000}"/>
    <cellStyle name="Accent5 37" xfId="2696" xr:uid="{00000000-0005-0000-0000-00003E0A0000}"/>
    <cellStyle name="Accent5 38" xfId="2697" xr:uid="{00000000-0005-0000-0000-00003F0A0000}"/>
    <cellStyle name="Accent5 39" xfId="2698" xr:uid="{00000000-0005-0000-0000-0000400A0000}"/>
    <cellStyle name="Accent5 4" xfId="2699" xr:uid="{00000000-0005-0000-0000-0000410A0000}"/>
    <cellStyle name="Accent5 4 2" xfId="2700" xr:uid="{00000000-0005-0000-0000-0000420A0000}"/>
    <cellStyle name="Accent5 40" xfId="2701" xr:uid="{00000000-0005-0000-0000-0000430A0000}"/>
    <cellStyle name="Accent5 41" xfId="2702" xr:uid="{00000000-0005-0000-0000-0000440A0000}"/>
    <cellStyle name="Accent5 42" xfId="2703" xr:uid="{00000000-0005-0000-0000-0000450A0000}"/>
    <cellStyle name="Accent5 43" xfId="2704" xr:uid="{00000000-0005-0000-0000-0000460A0000}"/>
    <cellStyle name="Accent5 44" xfId="2705" xr:uid="{00000000-0005-0000-0000-0000470A0000}"/>
    <cellStyle name="Accent5 45" xfId="2706" xr:uid="{00000000-0005-0000-0000-0000480A0000}"/>
    <cellStyle name="Accent5 46" xfId="2707" xr:uid="{00000000-0005-0000-0000-0000490A0000}"/>
    <cellStyle name="Accent5 47" xfId="2708" xr:uid="{00000000-0005-0000-0000-00004A0A0000}"/>
    <cellStyle name="Accent5 48" xfId="2709" xr:uid="{00000000-0005-0000-0000-00004B0A0000}"/>
    <cellStyle name="Accent5 49" xfId="2710" xr:uid="{00000000-0005-0000-0000-00004C0A0000}"/>
    <cellStyle name="Accent5 5" xfId="2711" xr:uid="{00000000-0005-0000-0000-00004D0A0000}"/>
    <cellStyle name="Accent5 5 2" xfId="2712" xr:uid="{00000000-0005-0000-0000-00004E0A0000}"/>
    <cellStyle name="Accent5 50" xfId="2713" xr:uid="{00000000-0005-0000-0000-00004F0A0000}"/>
    <cellStyle name="Accent5 51" xfId="2714" xr:uid="{00000000-0005-0000-0000-0000500A0000}"/>
    <cellStyle name="Accent5 52" xfId="2715" xr:uid="{00000000-0005-0000-0000-0000510A0000}"/>
    <cellStyle name="Accent5 53" xfId="2716" xr:uid="{00000000-0005-0000-0000-0000520A0000}"/>
    <cellStyle name="Accent5 54" xfId="2717" xr:uid="{00000000-0005-0000-0000-0000530A0000}"/>
    <cellStyle name="Accent5 55" xfId="2718" xr:uid="{00000000-0005-0000-0000-0000540A0000}"/>
    <cellStyle name="Accent5 56" xfId="2719" xr:uid="{00000000-0005-0000-0000-0000550A0000}"/>
    <cellStyle name="Accent5 57" xfId="2720" xr:uid="{00000000-0005-0000-0000-0000560A0000}"/>
    <cellStyle name="Accent5 58" xfId="2721" xr:uid="{00000000-0005-0000-0000-0000570A0000}"/>
    <cellStyle name="Accent5 59" xfId="2722" xr:uid="{00000000-0005-0000-0000-0000580A0000}"/>
    <cellStyle name="Accent5 6" xfId="2723" xr:uid="{00000000-0005-0000-0000-0000590A0000}"/>
    <cellStyle name="Accent5 6 2" xfId="2724" xr:uid="{00000000-0005-0000-0000-00005A0A0000}"/>
    <cellStyle name="Accent5 60" xfId="2725" xr:uid="{00000000-0005-0000-0000-00005B0A0000}"/>
    <cellStyle name="Accent5 61" xfId="2726" xr:uid="{00000000-0005-0000-0000-00005C0A0000}"/>
    <cellStyle name="Accent5 62" xfId="2727" xr:uid="{00000000-0005-0000-0000-00005D0A0000}"/>
    <cellStyle name="Accent5 63" xfId="2728" xr:uid="{00000000-0005-0000-0000-00005E0A0000}"/>
    <cellStyle name="Accent5 64" xfId="2729" xr:uid="{00000000-0005-0000-0000-00005F0A0000}"/>
    <cellStyle name="Accent5 65" xfId="2730" xr:uid="{00000000-0005-0000-0000-0000600A0000}"/>
    <cellStyle name="Accent5 66" xfId="2731" xr:uid="{00000000-0005-0000-0000-0000610A0000}"/>
    <cellStyle name="Accent5 67" xfId="2732" xr:uid="{00000000-0005-0000-0000-0000620A0000}"/>
    <cellStyle name="Accent5 68" xfId="2733" xr:uid="{00000000-0005-0000-0000-0000630A0000}"/>
    <cellStyle name="Accent5 69" xfId="2734" xr:uid="{00000000-0005-0000-0000-0000640A0000}"/>
    <cellStyle name="Accent5 7" xfId="2735" xr:uid="{00000000-0005-0000-0000-0000650A0000}"/>
    <cellStyle name="Accent5 70" xfId="2736" xr:uid="{00000000-0005-0000-0000-0000660A0000}"/>
    <cellStyle name="Accent5 71" xfId="2737" xr:uid="{00000000-0005-0000-0000-0000670A0000}"/>
    <cellStyle name="Accent5 72" xfId="2738" xr:uid="{00000000-0005-0000-0000-0000680A0000}"/>
    <cellStyle name="Accent5 73" xfId="2739" xr:uid="{00000000-0005-0000-0000-0000690A0000}"/>
    <cellStyle name="Accent5 74" xfId="2740" xr:uid="{00000000-0005-0000-0000-00006A0A0000}"/>
    <cellStyle name="Accent5 75" xfId="2741" xr:uid="{00000000-0005-0000-0000-00006B0A0000}"/>
    <cellStyle name="Accent5 76" xfId="2742" xr:uid="{00000000-0005-0000-0000-00006C0A0000}"/>
    <cellStyle name="Accent5 77" xfId="2743" xr:uid="{00000000-0005-0000-0000-00006D0A0000}"/>
    <cellStyle name="Accent5 78" xfId="2744" xr:uid="{00000000-0005-0000-0000-00006E0A0000}"/>
    <cellStyle name="Accent5 79" xfId="2745" xr:uid="{00000000-0005-0000-0000-00006F0A0000}"/>
    <cellStyle name="Accent5 8" xfId="2746" xr:uid="{00000000-0005-0000-0000-0000700A0000}"/>
    <cellStyle name="Accent5 80" xfId="2747" xr:uid="{00000000-0005-0000-0000-0000710A0000}"/>
    <cellStyle name="Accent5 81" xfId="2748" xr:uid="{00000000-0005-0000-0000-0000720A0000}"/>
    <cellStyle name="Accent5 82" xfId="2749" xr:uid="{00000000-0005-0000-0000-0000730A0000}"/>
    <cellStyle name="Accent5 83" xfId="2750" xr:uid="{00000000-0005-0000-0000-0000740A0000}"/>
    <cellStyle name="Accent5 84" xfId="2751" xr:uid="{00000000-0005-0000-0000-0000750A0000}"/>
    <cellStyle name="Accent5 85" xfId="2752" xr:uid="{00000000-0005-0000-0000-0000760A0000}"/>
    <cellStyle name="Accent5 86" xfId="2753" xr:uid="{00000000-0005-0000-0000-0000770A0000}"/>
    <cellStyle name="Accent5 87" xfId="2754" xr:uid="{00000000-0005-0000-0000-0000780A0000}"/>
    <cellStyle name="Accent5 88" xfId="2755" xr:uid="{00000000-0005-0000-0000-0000790A0000}"/>
    <cellStyle name="Accent5 89" xfId="2756" xr:uid="{00000000-0005-0000-0000-00007A0A0000}"/>
    <cellStyle name="Accent5 9" xfId="2757" xr:uid="{00000000-0005-0000-0000-00007B0A0000}"/>
    <cellStyle name="Accent5 90" xfId="2758" xr:uid="{00000000-0005-0000-0000-00007C0A0000}"/>
    <cellStyle name="Accent5 91" xfId="2759" xr:uid="{00000000-0005-0000-0000-00007D0A0000}"/>
    <cellStyle name="Accent5 92" xfId="2760" xr:uid="{00000000-0005-0000-0000-00007E0A0000}"/>
    <cellStyle name="Accent5 93" xfId="2761" xr:uid="{00000000-0005-0000-0000-00007F0A0000}"/>
    <cellStyle name="Accent5 94" xfId="2762" xr:uid="{00000000-0005-0000-0000-0000800A0000}"/>
    <cellStyle name="Accent5 95" xfId="2763" xr:uid="{00000000-0005-0000-0000-0000810A0000}"/>
    <cellStyle name="Accent5 96" xfId="2764" xr:uid="{00000000-0005-0000-0000-0000820A0000}"/>
    <cellStyle name="Accent5 97" xfId="2765" xr:uid="{00000000-0005-0000-0000-0000830A0000}"/>
    <cellStyle name="Accent5 98" xfId="2766" xr:uid="{00000000-0005-0000-0000-0000840A0000}"/>
    <cellStyle name="Accent5 99" xfId="2767" xr:uid="{00000000-0005-0000-0000-0000850A0000}"/>
    <cellStyle name="Accent6 - 20%" xfId="2768" xr:uid="{00000000-0005-0000-0000-0000860A0000}"/>
    <cellStyle name="Accent6 - 20% 2" xfId="2769" xr:uid="{00000000-0005-0000-0000-0000870A0000}"/>
    <cellStyle name="Accent6 - 20% 3" xfId="2770" xr:uid="{00000000-0005-0000-0000-0000880A0000}"/>
    <cellStyle name="Accent6 - 20% 4" xfId="2771" xr:uid="{00000000-0005-0000-0000-0000890A0000}"/>
    <cellStyle name="Accent6 - 40%" xfId="2772" xr:uid="{00000000-0005-0000-0000-00008A0A0000}"/>
    <cellStyle name="Accent6 - 40% 2" xfId="2773" xr:uid="{00000000-0005-0000-0000-00008B0A0000}"/>
    <cellStyle name="Accent6 - 40% 3" xfId="2774" xr:uid="{00000000-0005-0000-0000-00008C0A0000}"/>
    <cellStyle name="Accent6 - 40% 4" xfId="2775" xr:uid="{00000000-0005-0000-0000-00008D0A0000}"/>
    <cellStyle name="Accent6 - 60%" xfId="2776" xr:uid="{00000000-0005-0000-0000-00008E0A0000}"/>
    <cellStyle name="Accent6 - 60% 2" xfId="2777" xr:uid="{00000000-0005-0000-0000-00008F0A0000}"/>
    <cellStyle name="Accent6 10" xfId="2778" xr:uid="{00000000-0005-0000-0000-0000900A0000}"/>
    <cellStyle name="Accent6 100" xfId="2779" xr:uid="{00000000-0005-0000-0000-0000910A0000}"/>
    <cellStyle name="Accent6 101" xfId="2780" xr:uid="{00000000-0005-0000-0000-0000920A0000}"/>
    <cellStyle name="Accent6 102" xfId="2781" xr:uid="{00000000-0005-0000-0000-0000930A0000}"/>
    <cellStyle name="Accent6 103" xfId="2782" xr:uid="{00000000-0005-0000-0000-0000940A0000}"/>
    <cellStyle name="Accent6 104" xfId="2783" xr:uid="{00000000-0005-0000-0000-0000950A0000}"/>
    <cellStyle name="Accent6 105" xfId="2784" xr:uid="{00000000-0005-0000-0000-0000960A0000}"/>
    <cellStyle name="Accent6 106" xfId="2785" xr:uid="{00000000-0005-0000-0000-0000970A0000}"/>
    <cellStyle name="Accent6 107" xfId="2786" xr:uid="{00000000-0005-0000-0000-0000980A0000}"/>
    <cellStyle name="Accent6 108" xfId="2787" xr:uid="{00000000-0005-0000-0000-0000990A0000}"/>
    <cellStyle name="Accent6 109" xfId="2788" xr:uid="{00000000-0005-0000-0000-00009A0A0000}"/>
    <cellStyle name="Accent6 11" xfId="2789" xr:uid="{00000000-0005-0000-0000-00009B0A0000}"/>
    <cellStyle name="Accent6 110" xfId="2790" xr:uid="{00000000-0005-0000-0000-00009C0A0000}"/>
    <cellStyle name="Accent6 111" xfId="2791" xr:uid="{00000000-0005-0000-0000-00009D0A0000}"/>
    <cellStyle name="Accent6 112" xfId="2792" xr:uid="{00000000-0005-0000-0000-00009E0A0000}"/>
    <cellStyle name="Accent6 113" xfId="2793" xr:uid="{00000000-0005-0000-0000-00009F0A0000}"/>
    <cellStyle name="Accent6 114" xfId="2794" xr:uid="{00000000-0005-0000-0000-0000A00A0000}"/>
    <cellStyle name="Accent6 115" xfId="2795" xr:uid="{00000000-0005-0000-0000-0000A10A0000}"/>
    <cellStyle name="Accent6 116" xfId="2796" xr:uid="{00000000-0005-0000-0000-0000A20A0000}"/>
    <cellStyle name="Accent6 117" xfId="2797" xr:uid="{00000000-0005-0000-0000-0000A30A0000}"/>
    <cellStyle name="Accent6 118" xfId="2798" xr:uid="{00000000-0005-0000-0000-0000A40A0000}"/>
    <cellStyle name="Accent6 119" xfId="2799" xr:uid="{00000000-0005-0000-0000-0000A50A0000}"/>
    <cellStyle name="Accent6 12" xfId="2800" xr:uid="{00000000-0005-0000-0000-0000A60A0000}"/>
    <cellStyle name="Accent6 120" xfId="2801" xr:uid="{00000000-0005-0000-0000-0000A70A0000}"/>
    <cellStyle name="Accent6 121" xfId="2802" xr:uid="{00000000-0005-0000-0000-0000A80A0000}"/>
    <cellStyle name="Accent6 122" xfId="2803" xr:uid="{00000000-0005-0000-0000-0000A90A0000}"/>
    <cellStyle name="Accent6 123" xfId="2804" xr:uid="{00000000-0005-0000-0000-0000AA0A0000}"/>
    <cellStyle name="Accent6 124" xfId="2805" xr:uid="{00000000-0005-0000-0000-0000AB0A0000}"/>
    <cellStyle name="Accent6 125" xfId="2806" xr:uid="{00000000-0005-0000-0000-0000AC0A0000}"/>
    <cellStyle name="Accent6 126" xfId="2807" xr:uid="{00000000-0005-0000-0000-0000AD0A0000}"/>
    <cellStyle name="Accent6 127" xfId="2808" xr:uid="{00000000-0005-0000-0000-0000AE0A0000}"/>
    <cellStyle name="Accent6 128" xfId="2809" xr:uid="{00000000-0005-0000-0000-0000AF0A0000}"/>
    <cellStyle name="Accent6 129" xfId="2810" xr:uid="{00000000-0005-0000-0000-0000B00A0000}"/>
    <cellStyle name="Accent6 13" xfId="2811" xr:uid="{00000000-0005-0000-0000-0000B10A0000}"/>
    <cellStyle name="Accent6 130" xfId="2812" xr:uid="{00000000-0005-0000-0000-0000B20A0000}"/>
    <cellStyle name="Accent6 131" xfId="2813" xr:uid="{00000000-0005-0000-0000-0000B30A0000}"/>
    <cellStyle name="Accent6 132" xfId="2814" xr:uid="{00000000-0005-0000-0000-0000B40A0000}"/>
    <cellStyle name="Accent6 133" xfId="2815" xr:uid="{00000000-0005-0000-0000-0000B50A0000}"/>
    <cellStyle name="Accent6 134" xfId="2816" xr:uid="{00000000-0005-0000-0000-0000B60A0000}"/>
    <cellStyle name="Accent6 135" xfId="2817" xr:uid="{00000000-0005-0000-0000-0000B70A0000}"/>
    <cellStyle name="Accent6 136" xfId="2818" xr:uid="{00000000-0005-0000-0000-0000B80A0000}"/>
    <cellStyle name="Accent6 137" xfId="2819" xr:uid="{00000000-0005-0000-0000-0000B90A0000}"/>
    <cellStyle name="Accent6 138" xfId="2820" xr:uid="{00000000-0005-0000-0000-0000BA0A0000}"/>
    <cellStyle name="Accent6 139" xfId="2821" xr:uid="{00000000-0005-0000-0000-0000BB0A0000}"/>
    <cellStyle name="Accent6 14" xfId="2822" xr:uid="{00000000-0005-0000-0000-0000BC0A0000}"/>
    <cellStyle name="Accent6 140" xfId="2823" xr:uid="{00000000-0005-0000-0000-0000BD0A0000}"/>
    <cellStyle name="Accent6 141" xfId="2824" xr:uid="{00000000-0005-0000-0000-0000BE0A0000}"/>
    <cellStyle name="Accent6 142" xfId="2825" xr:uid="{00000000-0005-0000-0000-0000BF0A0000}"/>
    <cellStyle name="Accent6 143" xfId="2826" xr:uid="{00000000-0005-0000-0000-0000C00A0000}"/>
    <cellStyle name="Accent6 144" xfId="2827" xr:uid="{00000000-0005-0000-0000-0000C10A0000}"/>
    <cellStyle name="Accent6 145" xfId="2828" xr:uid="{00000000-0005-0000-0000-0000C20A0000}"/>
    <cellStyle name="Accent6 146" xfId="2829" xr:uid="{00000000-0005-0000-0000-0000C30A0000}"/>
    <cellStyle name="Accent6 147" xfId="2830" xr:uid="{00000000-0005-0000-0000-0000C40A0000}"/>
    <cellStyle name="Accent6 148" xfId="2831" xr:uid="{00000000-0005-0000-0000-0000C50A0000}"/>
    <cellStyle name="Accent6 149" xfId="2832" xr:uid="{00000000-0005-0000-0000-0000C60A0000}"/>
    <cellStyle name="Accent6 15" xfId="2833" xr:uid="{00000000-0005-0000-0000-0000C70A0000}"/>
    <cellStyle name="Accent6 150" xfId="2834" xr:uid="{00000000-0005-0000-0000-0000C80A0000}"/>
    <cellStyle name="Accent6 151" xfId="2835" xr:uid="{00000000-0005-0000-0000-0000C90A0000}"/>
    <cellStyle name="Accent6 152" xfId="2836" xr:uid="{00000000-0005-0000-0000-0000CA0A0000}"/>
    <cellStyle name="Accent6 153" xfId="2837" xr:uid="{00000000-0005-0000-0000-0000CB0A0000}"/>
    <cellStyle name="Accent6 154" xfId="2838" xr:uid="{00000000-0005-0000-0000-0000CC0A0000}"/>
    <cellStyle name="Accent6 155" xfId="2839" xr:uid="{00000000-0005-0000-0000-0000CD0A0000}"/>
    <cellStyle name="Accent6 156" xfId="2840" xr:uid="{00000000-0005-0000-0000-0000CE0A0000}"/>
    <cellStyle name="Accent6 16" xfId="2841" xr:uid="{00000000-0005-0000-0000-0000CF0A0000}"/>
    <cellStyle name="Accent6 17" xfId="2842" xr:uid="{00000000-0005-0000-0000-0000D00A0000}"/>
    <cellStyle name="Accent6 18" xfId="2843" xr:uid="{00000000-0005-0000-0000-0000D10A0000}"/>
    <cellStyle name="Accent6 19" xfId="2844" xr:uid="{00000000-0005-0000-0000-0000D20A0000}"/>
    <cellStyle name="Accent6 2" xfId="2845" xr:uid="{00000000-0005-0000-0000-0000D30A0000}"/>
    <cellStyle name="Accent6 2 2" xfId="2846" xr:uid="{00000000-0005-0000-0000-0000D40A0000}"/>
    <cellStyle name="Accent6 2 2 2" xfId="2847" xr:uid="{00000000-0005-0000-0000-0000D50A0000}"/>
    <cellStyle name="Accent6 2 3" xfId="2848" xr:uid="{00000000-0005-0000-0000-0000D60A0000}"/>
    <cellStyle name="Accent6 2 4" xfId="2849" xr:uid="{00000000-0005-0000-0000-0000D70A0000}"/>
    <cellStyle name="Accent6 20" xfId="2850" xr:uid="{00000000-0005-0000-0000-0000D80A0000}"/>
    <cellStyle name="Accent6 21" xfId="2851" xr:uid="{00000000-0005-0000-0000-0000D90A0000}"/>
    <cellStyle name="Accent6 22" xfId="2852" xr:uid="{00000000-0005-0000-0000-0000DA0A0000}"/>
    <cellStyle name="Accent6 23" xfId="2853" xr:uid="{00000000-0005-0000-0000-0000DB0A0000}"/>
    <cellStyle name="Accent6 24" xfId="2854" xr:uid="{00000000-0005-0000-0000-0000DC0A0000}"/>
    <cellStyle name="Accent6 25" xfId="2855" xr:uid="{00000000-0005-0000-0000-0000DD0A0000}"/>
    <cellStyle name="Accent6 26" xfId="2856" xr:uid="{00000000-0005-0000-0000-0000DE0A0000}"/>
    <cellStyle name="Accent6 27" xfId="2857" xr:uid="{00000000-0005-0000-0000-0000DF0A0000}"/>
    <cellStyle name="Accent6 28" xfId="2858" xr:uid="{00000000-0005-0000-0000-0000E00A0000}"/>
    <cellStyle name="Accent6 29" xfId="2859" xr:uid="{00000000-0005-0000-0000-0000E10A0000}"/>
    <cellStyle name="Accent6 3" xfId="2860" xr:uid="{00000000-0005-0000-0000-0000E20A0000}"/>
    <cellStyle name="Accent6 3 2" xfId="2861" xr:uid="{00000000-0005-0000-0000-0000E30A0000}"/>
    <cellStyle name="Accent6 3 2 2" xfId="2862" xr:uid="{00000000-0005-0000-0000-0000E40A0000}"/>
    <cellStyle name="Accent6 3 3" xfId="2863" xr:uid="{00000000-0005-0000-0000-0000E50A0000}"/>
    <cellStyle name="Accent6 3 4" xfId="2864" xr:uid="{00000000-0005-0000-0000-0000E60A0000}"/>
    <cellStyle name="Accent6 30" xfId="2865" xr:uid="{00000000-0005-0000-0000-0000E70A0000}"/>
    <cellStyle name="Accent6 31" xfId="2866" xr:uid="{00000000-0005-0000-0000-0000E80A0000}"/>
    <cellStyle name="Accent6 32" xfId="2867" xr:uid="{00000000-0005-0000-0000-0000E90A0000}"/>
    <cellStyle name="Accent6 33" xfId="2868" xr:uid="{00000000-0005-0000-0000-0000EA0A0000}"/>
    <cellStyle name="Accent6 34" xfId="2869" xr:uid="{00000000-0005-0000-0000-0000EB0A0000}"/>
    <cellStyle name="Accent6 35" xfId="2870" xr:uid="{00000000-0005-0000-0000-0000EC0A0000}"/>
    <cellStyle name="Accent6 36" xfId="2871" xr:uid="{00000000-0005-0000-0000-0000ED0A0000}"/>
    <cellStyle name="Accent6 37" xfId="2872" xr:uid="{00000000-0005-0000-0000-0000EE0A0000}"/>
    <cellStyle name="Accent6 38" xfId="2873" xr:uid="{00000000-0005-0000-0000-0000EF0A0000}"/>
    <cellStyle name="Accent6 39" xfId="2874" xr:uid="{00000000-0005-0000-0000-0000F00A0000}"/>
    <cellStyle name="Accent6 4" xfId="2875" xr:uid="{00000000-0005-0000-0000-0000F10A0000}"/>
    <cellStyle name="Accent6 4 2" xfId="2876" xr:uid="{00000000-0005-0000-0000-0000F20A0000}"/>
    <cellStyle name="Accent6 40" xfId="2877" xr:uid="{00000000-0005-0000-0000-0000F30A0000}"/>
    <cellStyle name="Accent6 41" xfId="2878" xr:uid="{00000000-0005-0000-0000-0000F40A0000}"/>
    <cellStyle name="Accent6 42" xfId="2879" xr:uid="{00000000-0005-0000-0000-0000F50A0000}"/>
    <cellStyle name="Accent6 43" xfId="2880" xr:uid="{00000000-0005-0000-0000-0000F60A0000}"/>
    <cellStyle name="Accent6 44" xfId="2881" xr:uid="{00000000-0005-0000-0000-0000F70A0000}"/>
    <cellStyle name="Accent6 45" xfId="2882" xr:uid="{00000000-0005-0000-0000-0000F80A0000}"/>
    <cellStyle name="Accent6 46" xfId="2883" xr:uid="{00000000-0005-0000-0000-0000F90A0000}"/>
    <cellStyle name="Accent6 47" xfId="2884" xr:uid="{00000000-0005-0000-0000-0000FA0A0000}"/>
    <cellStyle name="Accent6 48" xfId="2885" xr:uid="{00000000-0005-0000-0000-0000FB0A0000}"/>
    <cellStyle name="Accent6 49" xfId="2886" xr:uid="{00000000-0005-0000-0000-0000FC0A0000}"/>
    <cellStyle name="Accent6 5" xfId="2887" xr:uid="{00000000-0005-0000-0000-0000FD0A0000}"/>
    <cellStyle name="Accent6 5 2" xfId="2888" xr:uid="{00000000-0005-0000-0000-0000FE0A0000}"/>
    <cellStyle name="Accent6 50" xfId="2889" xr:uid="{00000000-0005-0000-0000-0000FF0A0000}"/>
    <cellStyle name="Accent6 51" xfId="2890" xr:uid="{00000000-0005-0000-0000-0000000B0000}"/>
    <cellStyle name="Accent6 52" xfId="2891" xr:uid="{00000000-0005-0000-0000-0000010B0000}"/>
    <cellStyle name="Accent6 53" xfId="2892" xr:uid="{00000000-0005-0000-0000-0000020B0000}"/>
    <cellStyle name="Accent6 54" xfId="2893" xr:uid="{00000000-0005-0000-0000-0000030B0000}"/>
    <cellStyle name="Accent6 55" xfId="2894" xr:uid="{00000000-0005-0000-0000-0000040B0000}"/>
    <cellStyle name="Accent6 56" xfId="2895" xr:uid="{00000000-0005-0000-0000-0000050B0000}"/>
    <cellStyle name="Accent6 57" xfId="2896" xr:uid="{00000000-0005-0000-0000-0000060B0000}"/>
    <cellStyle name="Accent6 58" xfId="2897" xr:uid="{00000000-0005-0000-0000-0000070B0000}"/>
    <cellStyle name="Accent6 59" xfId="2898" xr:uid="{00000000-0005-0000-0000-0000080B0000}"/>
    <cellStyle name="Accent6 6" xfId="2899" xr:uid="{00000000-0005-0000-0000-0000090B0000}"/>
    <cellStyle name="Accent6 6 2" xfId="2900" xr:uid="{00000000-0005-0000-0000-00000A0B0000}"/>
    <cellStyle name="Accent6 60" xfId="2901" xr:uid="{00000000-0005-0000-0000-00000B0B0000}"/>
    <cellStyle name="Accent6 61" xfId="2902" xr:uid="{00000000-0005-0000-0000-00000C0B0000}"/>
    <cellStyle name="Accent6 62" xfId="2903" xr:uid="{00000000-0005-0000-0000-00000D0B0000}"/>
    <cellStyle name="Accent6 63" xfId="2904" xr:uid="{00000000-0005-0000-0000-00000E0B0000}"/>
    <cellStyle name="Accent6 64" xfId="2905" xr:uid="{00000000-0005-0000-0000-00000F0B0000}"/>
    <cellStyle name="Accent6 65" xfId="2906" xr:uid="{00000000-0005-0000-0000-0000100B0000}"/>
    <cellStyle name="Accent6 66" xfId="2907" xr:uid="{00000000-0005-0000-0000-0000110B0000}"/>
    <cellStyle name="Accent6 67" xfId="2908" xr:uid="{00000000-0005-0000-0000-0000120B0000}"/>
    <cellStyle name="Accent6 68" xfId="2909" xr:uid="{00000000-0005-0000-0000-0000130B0000}"/>
    <cellStyle name="Accent6 69" xfId="2910" xr:uid="{00000000-0005-0000-0000-0000140B0000}"/>
    <cellStyle name="Accent6 7" xfId="2911" xr:uid="{00000000-0005-0000-0000-0000150B0000}"/>
    <cellStyle name="Accent6 70" xfId="2912" xr:uid="{00000000-0005-0000-0000-0000160B0000}"/>
    <cellStyle name="Accent6 71" xfId="2913" xr:uid="{00000000-0005-0000-0000-0000170B0000}"/>
    <cellStyle name="Accent6 72" xfId="2914" xr:uid="{00000000-0005-0000-0000-0000180B0000}"/>
    <cellStyle name="Accent6 73" xfId="2915" xr:uid="{00000000-0005-0000-0000-0000190B0000}"/>
    <cellStyle name="Accent6 74" xfId="2916" xr:uid="{00000000-0005-0000-0000-00001A0B0000}"/>
    <cellStyle name="Accent6 75" xfId="2917" xr:uid="{00000000-0005-0000-0000-00001B0B0000}"/>
    <cellStyle name="Accent6 76" xfId="2918" xr:uid="{00000000-0005-0000-0000-00001C0B0000}"/>
    <cellStyle name="Accent6 77" xfId="2919" xr:uid="{00000000-0005-0000-0000-00001D0B0000}"/>
    <cellStyle name="Accent6 78" xfId="2920" xr:uid="{00000000-0005-0000-0000-00001E0B0000}"/>
    <cellStyle name="Accent6 79" xfId="2921" xr:uid="{00000000-0005-0000-0000-00001F0B0000}"/>
    <cellStyle name="Accent6 8" xfId="2922" xr:uid="{00000000-0005-0000-0000-0000200B0000}"/>
    <cellStyle name="Accent6 80" xfId="2923" xr:uid="{00000000-0005-0000-0000-0000210B0000}"/>
    <cellStyle name="Accent6 81" xfId="2924" xr:uid="{00000000-0005-0000-0000-0000220B0000}"/>
    <cellStyle name="Accent6 82" xfId="2925" xr:uid="{00000000-0005-0000-0000-0000230B0000}"/>
    <cellStyle name="Accent6 83" xfId="2926" xr:uid="{00000000-0005-0000-0000-0000240B0000}"/>
    <cellStyle name="Accent6 84" xfId="2927" xr:uid="{00000000-0005-0000-0000-0000250B0000}"/>
    <cellStyle name="Accent6 85" xfId="2928" xr:uid="{00000000-0005-0000-0000-0000260B0000}"/>
    <cellStyle name="Accent6 86" xfId="2929" xr:uid="{00000000-0005-0000-0000-0000270B0000}"/>
    <cellStyle name="Accent6 87" xfId="2930" xr:uid="{00000000-0005-0000-0000-0000280B0000}"/>
    <cellStyle name="Accent6 88" xfId="2931" xr:uid="{00000000-0005-0000-0000-0000290B0000}"/>
    <cellStyle name="Accent6 89" xfId="2932" xr:uid="{00000000-0005-0000-0000-00002A0B0000}"/>
    <cellStyle name="Accent6 9" xfId="2933" xr:uid="{00000000-0005-0000-0000-00002B0B0000}"/>
    <cellStyle name="Accent6 90" xfId="2934" xr:uid="{00000000-0005-0000-0000-00002C0B0000}"/>
    <cellStyle name="Accent6 91" xfId="2935" xr:uid="{00000000-0005-0000-0000-00002D0B0000}"/>
    <cellStyle name="Accent6 92" xfId="2936" xr:uid="{00000000-0005-0000-0000-00002E0B0000}"/>
    <cellStyle name="Accent6 93" xfId="2937" xr:uid="{00000000-0005-0000-0000-00002F0B0000}"/>
    <cellStyle name="Accent6 94" xfId="2938" xr:uid="{00000000-0005-0000-0000-0000300B0000}"/>
    <cellStyle name="Accent6 95" xfId="2939" xr:uid="{00000000-0005-0000-0000-0000310B0000}"/>
    <cellStyle name="Accent6 96" xfId="2940" xr:uid="{00000000-0005-0000-0000-0000320B0000}"/>
    <cellStyle name="Accent6 97" xfId="2941" xr:uid="{00000000-0005-0000-0000-0000330B0000}"/>
    <cellStyle name="Accent6 98" xfId="2942" xr:uid="{00000000-0005-0000-0000-0000340B0000}"/>
    <cellStyle name="Accent6 99" xfId="2943" xr:uid="{00000000-0005-0000-0000-0000350B0000}"/>
    <cellStyle name="Actual" xfId="2944" xr:uid="{00000000-0005-0000-0000-0000360B0000}"/>
    <cellStyle name="Akcent 1 2" xfId="2945" xr:uid="{00000000-0005-0000-0000-0000370B0000}"/>
    <cellStyle name="Akcent 1 2 2" xfId="2946" xr:uid="{00000000-0005-0000-0000-0000380B0000}"/>
    <cellStyle name="Akcent 1 2 3" xfId="2947" xr:uid="{00000000-0005-0000-0000-0000390B0000}"/>
    <cellStyle name="Akcent 2 2" xfId="2948" xr:uid="{00000000-0005-0000-0000-00003A0B0000}"/>
    <cellStyle name="Akcent 2 2 2" xfId="2949" xr:uid="{00000000-0005-0000-0000-00003B0B0000}"/>
    <cellStyle name="Akcent 2 2 3" xfId="2950" xr:uid="{00000000-0005-0000-0000-00003C0B0000}"/>
    <cellStyle name="Akcent 3 2" xfId="2951" xr:uid="{00000000-0005-0000-0000-00003D0B0000}"/>
    <cellStyle name="Akcent 3 2 2" xfId="2952" xr:uid="{00000000-0005-0000-0000-00003E0B0000}"/>
    <cellStyle name="Akcent 3 2 3" xfId="2953" xr:uid="{00000000-0005-0000-0000-00003F0B0000}"/>
    <cellStyle name="Akcent 4 2" xfId="2954" xr:uid="{00000000-0005-0000-0000-0000400B0000}"/>
    <cellStyle name="Akcent 4 2 2" xfId="2955" xr:uid="{00000000-0005-0000-0000-0000410B0000}"/>
    <cellStyle name="Akcent 4 2 3" xfId="2956" xr:uid="{00000000-0005-0000-0000-0000420B0000}"/>
    <cellStyle name="Akcent 5 2" xfId="2957" xr:uid="{00000000-0005-0000-0000-0000430B0000}"/>
    <cellStyle name="Akcent 5 2 2" xfId="2958" xr:uid="{00000000-0005-0000-0000-0000440B0000}"/>
    <cellStyle name="Akcent 5 2 3" xfId="2959" xr:uid="{00000000-0005-0000-0000-0000450B0000}"/>
    <cellStyle name="Akcent 6 2" xfId="2960" xr:uid="{00000000-0005-0000-0000-0000460B0000}"/>
    <cellStyle name="Akcent 6 2 2" xfId="2961" xr:uid="{00000000-0005-0000-0000-0000470B0000}"/>
    <cellStyle name="Akcent 6 2 3" xfId="2962" xr:uid="{00000000-0005-0000-0000-0000480B0000}"/>
    <cellStyle name="Akzent1 2" xfId="41" xr:uid="{00000000-0005-0000-0000-0000490B0000}"/>
    <cellStyle name="Akzent1 3" xfId="2963" xr:uid="{00000000-0005-0000-0000-00004A0B0000}"/>
    <cellStyle name="Akzent1 4" xfId="2964" xr:uid="{00000000-0005-0000-0000-00004B0B0000}"/>
    <cellStyle name="Akzent2 2" xfId="42" xr:uid="{00000000-0005-0000-0000-00004C0B0000}"/>
    <cellStyle name="Akzent2 3" xfId="2965" xr:uid="{00000000-0005-0000-0000-00004D0B0000}"/>
    <cellStyle name="Akzent2 4" xfId="2966" xr:uid="{00000000-0005-0000-0000-00004E0B0000}"/>
    <cellStyle name="Akzent3 2" xfId="43" xr:uid="{00000000-0005-0000-0000-00004F0B0000}"/>
    <cellStyle name="Akzent3 3" xfId="2967" xr:uid="{00000000-0005-0000-0000-0000500B0000}"/>
    <cellStyle name="Akzent3 4" xfId="2968" xr:uid="{00000000-0005-0000-0000-0000510B0000}"/>
    <cellStyle name="Akzent4 2" xfId="44" xr:uid="{00000000-0005-0000-0000-0000520B0000}"/>
    <cellStyle name="Akzent4 3" xfId="2969" xr:uid="{00000000-0005-0000-0000-0000530B0000}"/>
    <cellStyle name="Akzent4 4" xfId="2970" xr:uid="{00000000-0005-0000-0000-0000540B0000}"/>
    <cellStyle name="Akzent5 2" xfId="45" xr:uid="{00000000-0005-0000-0000-0000550B0000}"/>
    <cellStyle name="Akzent5 3" xfId="2971" xr:uid="{00000000-0005-0000-0000-0000560B0000}"/>
    <cellStyle name="Akzent5 4" xfId="2972" xr:uid="{00000000-0005-0000-0000-0000570B0000}"/>
    <cellStyle name="Akzent6 2" xfId="46" xr:uid="{00000000-0005-0000-0000-0000580B0000}"/>
    <cellStyle name="Akzent6 3" xfId="2973" xr:uid="{00000000-0005-0000-0000-0000590B0000}"/>
    <cellStyle name="Akzent6 4" xfId="2974" xr:uid="{00000000-0005-0000-0000-00005A0B0000}"/>
    <cellStyle name="Ausgabe 2" xfId="47" xr:uid="{00000000-0005-0000-0000-00005B0B0000}"/>
    <cellStyle name="Ausgabe 2 2" xfId="2975" xr:uid="{00000000-0005-0000-0000-00005C0B0000}"/>
    <cellStyle name="Ausgabe 2 2 2" xfId="2976" xr:uid="{00000000-0005-0000-0000-00005D0B0000}"/>
    <cellStyle name="Ausgabe 2 2 2 2" xfId="9976" xr:uid="{00000000-0005-0000-0000-0000530B0000}"/>
    <cellStyle name="Ausgabe 2 2 3" xfId="9975" xr:uid="{00000000-0005-0000-0000-0000520B0000}"/>
    <cellStyle name="Ausgabe 2 3" xfId="2977" xr:uid="{00000000-0005-0000-0000-00005E0B0000}"/>
    <cellStyle name="Ausgabe 2 3 2" xfId="2978" xr:uid="{00000000-0005-0000-0000-00005F0B0000}"/>
    <cellStyle name="Ausgabe 2 3 2 2" xfId="9978" xr:uid="{00000000-0005-0000-0000-0000550B0000}"/>
    <cellStyle name="Ausgabe 2 3 3" xfId="9977" xr:uid="{00000000-0005-0000-0000-0000540B0000}"/>
    <cellStyle name="Ausgabe 2 4" xfId="2979" xr:uid="{00000000-0005-0000-0000-0000600B0000}"/>
    <cellStyle name="Ausgabe 2 4 2" xfId="9979" xr:uid="{00000000-0005-0000-0000-0000560B0000}"/>
    <cellStyle name="Ausgabe 2 5" xfId="2980" xr:uid="{00000000-0005-0000-0000-0000610B0000}"/>
    <cellStyle name="Ausgabe 2 5 2" xfId="9980" xr:uid="{00000000-0005-0000-0000-0000570B0000}"/>
    <cellStyle name="Ausgabe 2 6" xfId="2981" xr:uid="{00000000-0005-0000-0000-0000620B0000}"/>
    <cellStyle name="Ausgabe 2 6 2" xfId="9981" xr:uid="{00000000-0005-0000-0000-0000580B0000}"/>
    <cellStyle name="Ausgabe 2 7" xfId="2982" xr:uid="{00000000-0005-0000-0000-0000630B0000}"/>
    <cellStyle name="Ausgabe 2 7 2" xfId="9982" xr:uid="{00000000-0005-0000-0000-0000590B0000}"/>
    <cellStyle name="Ausgabe 2 8" xfId="9974" xr:uid="{00000000-0005-0000-0000-0000510B0000}"/>
    <cellStyle name="Ausgabe 3" xfId="2983" xr:uid="{00000000-0005-0000-0000-0000640B0000}"/>
    <cellStyle name="Ausgabe 4" xfId="2984" xr:uid="{00000000-0005-0000-0000-0000650B0000}"/>
    <cellStyle name="Bad 2" xfId="2985" xr:uid="{00000000-0005-0000-0000-0000660B0000}"/>
    <cellStyle name="Bad 2 2" xfId="2986" xr:uid="{00000000-0005-0000-0000-0000670B0000}"/>
    <cellStyle name="Bad 2 2 2" xfId="2987" xr:uid="{00000000-0005-0000-0000-0000680B0000}"/>
    <cellStyle name="Bad 2 3" xfId="2988" xr:uid="{00000000-0005-0000-0000-0000690B0000}"/>
    <cellStyle name="Bad 2 4" xfId="2989" xr:uid="{00000000-0005-0000-0000-00006A0B0000}"/>
    <cellStyle name="Bad 3" xfId="2990" xr:uid="{00000000-0005-0000-0000-00006B0B0000}"/>
    <cellStyle name="Bad 3 2" xfId="2991" xr:uid="{00000000-0005-0000-0000-00006C0B0000}"/>
    <cellStyle name="Bad 3 2 2" xfId="2992" xr:uid="{00000000-0005-0000-0000-00006D0B0000}"/>
    <cellStyle name="Bad 3 3" xfId="2993" xr:uid="{00000000-0005-0000-0000-00006E0B0000}"/>
    <cellStyle name="Bad 3 4" xfId="2994" xr:uid="{00000000-0005-0000-0000-00006F0B0000}"/>
    <cellStyle name="Bad 4" xfId="2995" xr:uid="{00000000-0005-0000-0000-0000700B0000}"/>
    <cellStyle name="Bad 4 2" xfId="2996" xr:uid="{00000000-0005-0000-0000-0000710B0000}"/>
    <cellStyle name="Bad 5" xfId="2997" xr:uid="{00000000-0005-0000-0000-0000720B0000}"/>
    <cellStyle name="Bad 5 2" xfId="2998" xr:uid="{00000000-0005-0000-0000-0000730B0000}"/>
    <cellStyle name="Bad 6" xfId="2999" xr:uid="{00000000-0005-0000-0000-0000740B0000}"/>
    <cellStyle name="Bad 7" xfId="3000" xr:uid="{00000000-0005-0000-0000-0000750B0000}"/>
    <cellStyle name="Bad 8" xfId="3001" xr:uid="{00000000-0005-0000-0000-0000760B0000}"/>
    <cellStyle name="Berechnung 2" xfId="48" xr:uid="{00000000-0005-0000-0000-0000770B0000}"/>
    <cellStyle name="Berechnung 2 2" xfId="3002" xr:uid="{00000000-0005-0000-0000-0000780B0000}"/>
    <cellStyle name="Berechnung 2 2 2" xfId="3003" xr:uid="{00000000-0005-0000-0000-0000790B0000}"/>
    <cellStyle name="Berechnung 2 2 2 2" xfId="9985" xr:uid="{00000000-0005-0000-0000-00006F0B0000}"/>
    <cellStyle name="Berechnung 2 2 3" xfId="9984" xr:uid="{00000000-0005-0000-0000-00006E0B0000}"/>
    <cellStyle name="Berechnung 2 3" xfId="3004" xr:uid="{00000000-0005-0000-0000-00007A0B0000}"/>
    <cellStyle name="Berechnung 2 3 2" xfId="3005" xr:uid="{00000000-0005-0000-0000-00007B0B0000}"/>
    <cellStyle name="Berechnung 2 3 2 2" xfId="9987" xr:uid="{00000000-0005-0000-0000-0000710B0000}"/>
    <cellStyle name="Berechnung 2 3 3" xfId="9986" xr:uid="{00000000-0005-0000-0000-0000700B0000}"/>
    <cellStyle name="Berechnung 2 4" xfId="3006" xr:uid="{00000000-0005-0000-0000-00007C0B0000}"/>
    <cellStyle name="Berechnung 2 4 2" xfId="9988" xr:uid="{00000000-0005-0000-0000-0000720B0000}"/>
    <cellStyle name="Berechnung 2 5" xfId="3007" xr:uid="{00000000-0005-0000-0000-00007D0B0000}"/>
    <cellStyle name="Berechnung 2 5 2" xfId="9989" xr:uid="{00000000-0005-0000-0000-0000730B0000}"/>
    <cellStyle name="Berechnung 2 6" xfId="3008" xr:uid="{00000000-0005-0000-0000-00007E0B0000}"/>
    <cellStyle name="Berechnung 2 6 2" xfId="9990" xr:uid="{00000000-0005-0000-0000-0000740B0000}"/>
    <cellStyle name="Berechnung 2 7" xfId="3009" xr:uid="{00000000-0005-0000-0000-00007F0B0000}"/>
    <cellStyle name="Berechnung 2 7 2" xfId="9991" xr:uid="{00000000-0005-0000-0000-0000750B0000}"/>
    <cellStyle name="Berechnung 2 8" xfId="9983" xr:uid="{00000000-0005-0000-0000-00006D0B0000}"/>
    <cellStyle name="Berechnung 3" xfId="3010" xr:uid="{00000000-0005-0000-0000-0000800B0000}"/>
    <cellStyle name="Berechnung 4" xfId="3011" xr:uid="{00000000-0005-0000-0000-0000810B0000}"/>
    <cellStyle name="Border" xfId="3012" xr:uid="{00000000-0005-0000-0000-0000820B0000}"/>
    <cellStyle name="Border 2" xfId="3013" xr:uid="{00000000-0005-0000-0000-0000830B0000}"/>
    <cellStyle name="Border 2 2" xfId="3014" xr:uid="{00000000-0005-0000-0000-0000840B0000}"/>
    <cellStyle name="Border 2 2 2" xfId="9971" xr:uid="{00000000-0005-0000-0000-00007A0B0000}"/>
    <cellStyle name="Border 2 3" xfId="9972" xr:uid="{00000000-0005-0000-0000-0000790B0000}"/>
    <cellStyle name="Border 3" xfId="3015" xr:uid="{00000000-0005-0000-0000-0000850B0000}"/>
    <cellStyle name="Border 3 2" xfId="9970" xr:uid="{00000000-0005-0000-0000-00007B0B0000}"/>
    <cellStyle name="Border 4" xfId="9973" xr:uid="{00000000-0005-0000-0000-0000780B0000}"/>
    <cellStyle name="Budget" xfId="3016" xr:uid="{00000000-0005-0000-0000-0000860B0000}"/>
    <cellStyle name="Calc Currency (0)" xfId="3017" xr:uid="{00000000-0005-0000-0000-0000870B0000}"/>
    <cellStyle name="Calc Currency (2)" xfId="3018" xr:uid="{00000000-0005-0000-0000-0000880B0000}"/>
    <cellStyle name="Calc Percent (0)" xfId="3019" xr:uid="{00000000-0005-0000-0000-0000890B0000}"/>
    <cellStyle name="Calc Percent (1)" xfId="3020" xr:uid="{00000000-0005-0000-0000-00008A0B0000}"/>
    <cellStyle name="Calc Percent (2)" xfId="3021" xr:uid="{00000000-0005-0000-0000-00008B0B0000}"/>
    <cellStyle name="Calc Units (0)" xfId="3022" xr:uid="{00000000-0005-0000-0000-00008C0B0000}"/>
    <cellStyle name="Calc Units (1)" xfId="3023" xr:uid="{00000000-0005-0000-0000-00008D0B0000}"/>
    <cellStyle name="Calc Units (2)" xfId="3024" xr:uid="{00000000-0005-0000-0000-00008E0B0000}"/>
    <cellStyle name="Calculation 2" xfId="3025" xr:uid="{00000000-0005-0000-0000-00008F0B0000}"/>
    <cellStyle name="Calculation 2 2" xfId="3026" xr:uid="{00000000-0005-0000-0000-0000900B0000}"/>
    <cellStyle name="Calculation 2 2 2" xfId="3027" xr:uid="{00000000-0005-0000-0000-0000910B0000}"/>
    <cellStyle name="Calculation 2 2 2 2" xfId="3028" xr:uid="{00000000-0005-0000-0000-0000920B0000}"/>
    <cellStyle name="Calculation 2 2 2 2 2" xfId="9995" xr:uid="{00000000-0005-0000-0000-0000880B0000}"/>
    <cellStyle name="Calculation 2 2 2 3" xfId="9994" xr:uid="{00000000-0005-0000-0000-0000870B0000}"/>
    <cellStyle name="Calculation 2 2 3" xfId="3029" xr:uid="{00000000-0005-0000-0000-0000930B0000}"/>
    <cellStyle name="Calculation 2 2 3 2" xfId="3030" xr:uid="{00000000-0005-0000-0000-0000940B0000}"/>
    <cellStyle name="Calculation 2 2 3 2 2" xfId="9997" xr:uid="{00000000-0005-0000-0000-00008A0B0000}"/>
    <cellStyle name="Calculation 2 2 3 3" xfId="9996" xr:uid="{00000000-0005-0000-0000-0000890B0000}"/>
    <cellStyle name="Calculation 2 2 4" xfId="3031" xr:uid="{00000000-0005-0000-0000-0000950B0000}"/>
    <cellStyle name="Calculation 2 2 4 2" xfId="9998" xr:uid="{00000000-0005-0000-0000-00008B0B0000}"/>
    <cellStyle name="Calculation 2 2 5" xfId="9993" xr:uid="{00000000-0005-0000-0000-0000860B0000}"/>
    <cellStyle name="Calculation 2 3" xfId="3032" xr:uid="{00000000-0005-0000-0000-0000960B0000}"/>
    <cellStyle name="Calculation 2 3 2" xfId="3033" xr:uid="{00000000-0005-0000-0000-0000970B0000}"/>
    <cellStyle name="Calculation 2 3 2 2" xfId="3034" xr:uid="{00000000-0005-0000-0000-0000980B0000}"/>
    <cellStyle name="Calculation 2 3 2 2 2" xfId="10001" xr:uid="{00000000-0005-0000-0000-00008E0B0000}"/>
    <cellStyle name="Calculation 2 3 2 3" xfId="10000" xr:uid="{00000000-0005-0000-0000-00008D0B0000}"/>
    <cellStyle name="Calculation 2 3 3" xfId="3035" xr:uid="{00000000-0005-0000-0000-0000990B0000}"/>
    <cellStyle name="Calculation 2 3 3 2" xfId="3036" xr:uid="{00000000-0005-0000-0000-00009A0B0000}"/>
    <cellStyle name="Calculation 2 3 3 2 2" xfId="10003" xr:uid="{00000000-0005-0000-0000-0000900B0000}"/>
    <cellStyle name="Calculation 2 3 3 3" xfId="10002" xr:uid="{00000000-0005-0000-0000-00008F0B0000}"/>
    <cellStyle name="Calculation 2 3 4" xfId="3037" xr:uid="{00000000-0005-0000-0000-00009B0B0000}"/>
    <cellStyle name="Calculation 2 3 4 2" xfId="10004" xr:uid="{00000000-0005-0000-0000-0000910B0000}"/>
    <cellStyle name="Calculation 2 3 5" xfId="9999" xr:uid="{00000000-0005-0000-0000-00008C0B0000}"/>
    <cellStyle name="Calculation 2 4" xfId="3038" xr:uid="{00000000-0005-0000-0000-00009C0B0000}"/>
    <cellStyle name="Calculation 2 4 2" xfId="3039" xr:uid="{00000000-0005-0000-0000-00009D0B0000}"/>
    <cellStyle name="Calculation 2 4 2 2" xfId="3040" xr:uid="{00000000-0005-0000-0000-00009E0B0000}"/>
    <cellStyle name="Calculation 2 4 2 2 2" xfId="10007" xr:uid="{00000000-0005-0000-0000-0000940B0000}"/>
    <cellStyle name="Calculation 2 4 2 3" xfId="10006" xr:uid="{00000000-0005-0000-0000-0000930B0000}"/>
    <cellStyle name="Calculation 2 4 3" xfId="3041" xr:uid="{00000000-0005-0000-0000-00009F0B0000}"/>
    <cellStyle name="Calculation 2 4 3 2" xfId="3042" xr:uid="{00000000-0005-0000-0000-0000A00B0000}"/>
    <cellStyle name="Calculation 2 4 3 2 2" xfId="10009" xr:uid="{00000000-0005-0000-0000-0000960B0000}"/>
    <cellStyle name="Calculation 2 4 3 3" xfId="10008" xr:uid="{00000000-0005-0000-0000-0000950B0000}"/>
    <cellStyle name="Calculation 2 4 4" xfId="3043" xr:uid="{00000000-0005-0000-0000-0000A10B0000}"/>
    <cellStyle name="Calculation 2 4 4 2" xfId="10010" xr:uid="{00000000-0005-0000-0000-0000970B0000}"/>
    <cellStyle name="Calculation 2 4 5" xfId="10005" xr:uid="{00000000-0005-0000-0000-0000920B0000}"/>
    <cellStyle name="Calculation 2 5" xfId="3044" xr:uid="{00000000-0005-0000-0000-0000A20B0000}"/>
    <cellStyle name="Calculation 2 5 2" xfId="3045" xr:uid="{00000000-0005-0000-0000-0000A30B0000}"/>
    <cellStyle name="Calculation 2 5 2 2" xfId="3046" xr:uid="{00000000-0005-0000-0000-0000A40B0000}"/>
    <cellStyle name="Calculation 2 5 2 2 2" xfId="10013" xr:uid="{00000000-0005-0000-0000-00009A0B0000}"/>
    <cellStyle name="Calculation 2 5 2 3" xfId="10012" xr:uid="{00000000-0005-0000-0000-0000990B0000}"/>
    <cellStyle name="Calculation 2 5 3" xfId="3047" xr:uid="{00000000-0005-0000-0000-0000A50B0000}"/>
    <cellStyle name="Calculation 2 5 3 2" xfId="3048" xr:uid="{00000000-0005-0000-0000-0000A60B0000}"/>
    <cellStyle name="Calculation 2 5 3 2 2" xfId="10015" xr:uid="{00000000-0005-0000-0000-00009C0B0000}"/>
    <cellStyle name="Calculation 2 5 3 3" xfId="10014" xr:uid="{00000000-0005-0000-0000-00009B0B0000}"/>
    <cellStyle name="Calculation 2 5 4" xfId="3049" xr:uid="{00000000-0005-0000-0000-0000A70B0000}"/>
    <cellStyle name="Calculation 2 5 4 2" xfId="10016" xr:uid="{00000000-0005-0000-0000-00009D0B0000}"/>
    <cellStyle name="Calculation 2 5 5" xfId="10011" xr:uid="{00000000-0005-0000-0000-0000980B0000}"/>
    <cellStyle name="Calculation 2 6" xfId="3050" xr:uid="{00000000-0005-0000-0000-0000A80B0000}"/>
    <cellStyle name="Calculation 2 6 2" xfId="3051" xr:uid="{00000000-0005-0000-0000-0000A90B0000}"/>
    <cellStyle name="Calculation 2 6 3" xfId="10017" xr:uid="{00000000-0005-0000-0000-00009E0B0000}"/>
    <cellStyle name="Calculation 2 7" xfId="3052" xr:uid="{00000000-0005-0000-0000-0000AA0B0000}"/>
    <cellStyle name="Calculation 2 7 2" xfId="10018" xr:uid="{00000000-0005-0000-0000-0000A00B0000}"/>
    <cellStyle name="Calculation 2 8" xfId="3053" xr:uid="{00000000-0005-0000-0000-0000AB0B0000}"/>
    <cellStyle name="Calculation 2 9" xfId="9992" xr:uid="{00000000-0005-0000-0000-0000850B0000}"/>
    <cellStyle name="Calculation 3" xfId="3054" xr:uid="{00000000-0005-0000-0000-0000AC0B0000}"/>
    <cellStyle name="Calculation 3 2" xfId="3055" xr:uid="{00000000-0005-0000-0000-0000AD0B0000}"/>
    <cellStyle name="Calculation 3 2 2" xfId="3056" xr:uid="{00000000-0005-0000-0000-0000AE0B0000}"/>
    <cellStyle name="Calculation 3 2 2 2" xfId="3057" xr:uid="{00000000-0005-0000-0000-0000AF0B0000}"/>
    <cellStyle name="Calculation 3 2 2 2 2" xfId="10022" xr:uid="{00000000-0005-0000-0000-0000A50B0000}"/>
    <cellStyle name="Calculation 3 2 2 3" xfId="10021" xr:uid="{00000000-0005-0000-0000-0000A40B0000}"/>
    <cellStyle name="Calculation 3 2 3" xfId="3058" xr:uid="{00000000-0005-0000-0000-0000B00B0000}"/>
    <cellStyle name="Calculation 3 2 3 2" xfId="3059" xr:uid="{00000000-0005-0000-0000-0000B10B0000}"/>
    <cellStyle name="Calculation 3 2 3 2 2" xfId="10024" xr:uid="{00000000-0005-0000-0000-0000A70B0000}"/>
    <cellStyle name="Calculation 3 2 3 3" xfId="10023" xr:uid="{00000000-0005-0000-0000-0000A60B0000}"/>
    <cellStyle name="Calculation 3 2 4" xfId="3060" xr:uid="{00000000-0005-0000-0000-0000B20B0000}"/>
    <cellStyle name="Calculation 3 2 4 2" xfId="10025" xr:uid="{00000000-0005-0000-0000-0000A80B0000}"/>
    <cellStyle name="Calculation 3 2 5" xfId="10020" xr:uid="{00000000-0005-0000-0000-0000A30B0000}"/>
    <cellStyle name="Calculation 3 3" xfId="3061" xr:uid="{00000000-0005-0000-0000-0000B30B0000}"/>
    <cellStyle name="Calculation 3 3 2" xfId="3062" xr:uid="{00000000-0005-0000-0000-0000B40B0000}"/>
    <cellStyle name="Calculation 3 3 2 2" xfId="3063" xr:uid="{00000000-0005-0000-0000-0000B50B0000}"/>
    <cellStyle name="Calculation 3 3 2 2 2" xfId="10028" xr:uid="{00000000-0005-0000-0000-0000AB0B0000}"/>
    <cellStyle name="Calculation 3 3 2 3" xfId="10027" xr:uid="{00000000-0005-0000-0000-0000AA0B0000}"/>
    <cellStyle name="Calculation 3 3 3" xfId="3064" xr:uid="{00000000-0005-0000-0000-0000B60B0000}"/>
    <cellStyle name="Calculation 3 3 3 2" xfId="3065" xr:uid="{00000000-0005-0000-0000-0000B70B0000}"/>
    <cellStyle name="Calculation 3 3 3 2 2" xfId="10030" xr:uid="{00000000-0005-0000-0000-0000AD0B0000}"/>
    <cellStyle name="Calculation 3 3 3 3" xfId="10029" xr:uid="{00000000-0005-0000-0000-0000AC0B0000}"/>
    <cellStyle name="Calculation 3 3 4" xfId="3066" xr:uid="{00000000-0005-0000-0000-0000B80B0000}"/>
    <cellStyle name="Calculation 3 3 4 2" xfId="10031" xr:uid="{00000000-0005-0000-0000-0000AE0B0000}"/>
    <cellStyle name="Calculation 3 3 5" xfId="10026" xr:uid="{00000000-0005-0000-0000-0000A90B0000}"/>
    <cellStyle name="Calculation 3 4" xfId="3067" xr:uid="{00000000-0005-0000-0000-0000B90B0000}"/>
    <cellStyle name="Calculation 3 4 2" xfId="3068" xr:uid="{00000000-0005-0000-0000-0000BA0B0000}"/>
    <cellStyle name="Calculation 3 4 2 2" xfId="3069" xr:uid="{00000000-0005-0000-0000-0000BB0B0000}"/>
    <cellStyle name="Calculation 3 4 2 2 2" xfId="10034" xr:uid="{00000000-0005-0000-0000-0000B10B0000}"/>
    <cellStyle name="Calculation 3 4 2 3" xfId="10033" xr:uid="{00000000-0005-0000-0000-0000B00B0000}"/>
    <cellStyle name="Calculation 3 4 3" xfId="3070" xr:uid="{00000000-0005-0000-0000-0000BC0B0000}"/>
    <cellStyle name="Calculation 3 4 3 2" xfId="3071" xr:uid="{00000000-0005-0000-0000-0000BD0B0000}"/>
    <cellStyle name="Calculation 3 4 3 2 2" xfId="10036" xr:uid="{00000000-0005-0000-0000-0000B30B0000}"/>
    <cellStyle name="Calculation 3 4 3 3" xfId="10035" xr:uid="{00000000-0005-0000-0000-0000B20B0000}"/>
    <cellStyle name="Calculation 3 4 4" xfId="3072" xr:uid="{00000000-0005-0000-0000-0000BE0B0000}"/>
    <cellStyle name="Calculation 3 4 4 2" xfId="10037" xr:uid="{00000000-0005-0000-0000-0000B40B0000}"/>
    <cellStyle name="Calculation 3 4 5" xfId="10032" xr:uid="{00000000-0005-0000-0000-0000AF0B0000}"/>
    <cellStyle name="Calculation 3 5" xfId="3073" xr:uid="{00000000-0005-0000-0000-0000BF0B0000}"/>
    <cellStyle name="Calculation 3 5 2" xfId="3074" xr:uid="{00000000-0005-0000-0000-0000C00B0000}"/>
    <cellStyle name="Calculation 3 5 2 2" xfId="3075" xr:uid="{00000000-0005-0000-0000-0000C10B0000}"/>
    <cellStyle name="Calculation 3 5 2 2 2" xfId="10040" xr:uid="{00000000-0005-0000-0000-0000B70B0000}"/>
    <cellStyle name="Calculation 3 5 2 3" xfId="10039" xr:uid="{00000000-0005-0000-0000-0000B60B0000}"/>
    <cellStyle name="Calculation 3 5 3" xfId="3076" xr:uid="{00000000-0005-0000-0000-0000C20B0000}"/>
    <cellStyle name="Calculation 3 5 3 2" xfId="3077" xr:uid="{00000000-0005-0000-0000-0000C30B0000}"/>
    <cellStyle name="Calculation 3 5 3 2 2" xfId="10042" xr:uid="{00000000-0005-0000-0000-0000B90B0000}"/>
    <cellStyle name="Calculation 3 5 3 3" xfId="10041" xr:uid="{00000000-0005-0000-0000-0000B80B0000}"/>
    <cellStyle name="Calculation 3 5 4" xfId="3078" xr:uid="{00000000-0005-0000-0000-0000C40B0000}"/>
    <cellStyle name="Calculation 3 5 4 2" xfId="10043" xr:uid="{00000000-0005-0000-0000-0000BA0B0000}"/>
    <cellStyle name="Calculation 3 5 5" xfId="10038" xr:uid="{00000000-0005-0000-0000-0000B50B0000}"/>
    <cellStyle name="Calculation 3 6" xfId="3079" xr:uid="{00000000-0005-0000-0000-0000C50B0000}"/>
    <cellStyle name="Calculation 3 6 2" xfId="3080" xr:uid="{00000000-0005-0000-0000-0000C60B0000}"/>
    <cellStyle name="Calculation 3 6 3" xfId="10044" xr:uid="{00000000-0005-0000-0000-0000BB0B0000}"/>
    <cellStyle name="Calculation 3 7" xfId="3081" xr:uid="{00000000-0005-0000-0000-0000C70B0000}"/>
    <cellStyle name="Calculation 3 7 2" xfId="10045" xr:uid="{00000000-0005-0000-0000-0000BD0B0000}"/>
    <cellStyle name="Calculation 3 8" xfId="3082" xr:uid="{00000000-0005-0000-0000-0000C80B0000}"/>
    <cellStyle name="Calculation 3 9" xfId="10019" xr:uid="{00000000-0005-0000-0000-0000A20B0000}"/>
    <cellStyle name="Calculation 4" xfId="3083" xr:uid="{00000000-0005-0000-0000-0000C90B0000}"/>
    <cellStyle name="Calculation 4 2" xfId="3084" xr:uid="{00000000-0005-0000-0000-0000CA0B0000}"/>
    <cellStyle name="Calculation 4 2 2" xfId="3085" xr:uid="{00000000-0005-0000-0000-0000CB0B0000}"/>
    <cellStyle name="Calculation 4 2 2 2" xfId="3086" xr:uid="{00000000-0005-0000-0000-0000CC0B0000}"/>
    <cellStyle name="Calculation 4 2 2 2 2" xfId="10049" xr:uid="{00000000-0005-0000-0000-0000C20B0000}"/>
    <cellStyle name="Calculation 4 2 2 3" xfId="10048" xr:uid="{00000000-0005-0000-0000-0000C10B0000}"/>
    <cellStyle name="Calculation 4 2 3" xfId="3087" xr:uid="{00000000-0005-0000-0000-0000CD0B0000}"/>
    <cellStyle name="Calculation 4 2 3 2" xfId="3088" xr:uid="{00000000-0005-0000-0000-0000CE0B0000}"/>
    <cellStyle name="Calculation 4 2 3 2 2" xfId="10051" xr:uid="{00000000-0005-0000-0000-0000C40B0000}"/>
    <cellStyle name="Calculation 4 2 3 3" xfId="10050" xr:uid="{00000000-0005-0000-0000-0000C30B0000}"/>
    <cellStyle name="Calculation 4 2 4" xfId="3089" xr:uid="{00000000-0005-0000-0000-0000CF0B0000}"/>
    <cellStyle name="Calculation 4 2 4 2" xfId="10052" xr:uid="{00000000-0005-0000-0000-0000C50B0000}"/>
    <cellStyle name="Calculation 4 2 5" xfId="10047" xr:uid="{00000000-0005-0000-0000-0000C00B0000}"/>
    <cellStyle name="Calculation 4 3" xfId="3090" xr:uid="{00000000-0005-0000-0000-0000D00B0000}"/>
    <cellStyle name="Calculation 4 3 2" xfId="3091" xr:uid="{00000000-0005-0000-0000-0000D10B0000}"/>
    <cellStyle name="Calculation 4 3 2 2" xfId="3092" xr:uid="{00000000-0005-0000-0000-0000D20B0000}"/>
    <cellStyle name="Calculation 4 3 2 2 2" xfId="10055" xr:uid="{00000000-0005-0000-0000-0000C80B0000}"/>
    <cellStyle name="Calculation 4 3 2 3" xfId="10054" xr:uid="{00000000-0005-0000-0000-0000C70B0000}"/>
    <cellStyle name="Calculation 4 3 3" xfId="3093" xr:uid="{00000000-0005-0000-0000-0000D30B0000}"/>
    <cellStyle name="Calculation 4 3 3 2" xfId="3094" xr:uid="{00000000-0005-0000-0000-0000D40B0000}"/>
    <cellStyle name="Calculation 4 3 3 2 2" xfId="10057" xr:uid="{00000000-0005-0000-0000-0000CA0B0000}"/>
    <cellStyle name="Calculation 4 3 3 3" xfId="10056" xr:uid="{00000000-0005-0000-0000-0000C90B0000}"/>
    <cellStyle name="Calculation 4 3 4" xfId="3095" xr:uid="{00000000-0005-0000-0000-0000D50B0000}"/>
    <cellStyle name="Calculation 4 3 4 2" xfId="10058" xr:uid="{00000000-0005-0000-0000-0000CB0B0000}"/>
    <cellStyle name="Calculation 4 3 5" xfId="10053" xr:uid="{00000000-0005-0000-0000-0000C60B0000}"/>
    <cellStyle name="Calculation 4 4" xfId="3096" xr:uid="{00000000-0005-0000-0000-0000D60B0000}"/>
    <cellStyle name="Calculation 4 4 2" xfId="3097" xr:uid="{00000000-0005-0000-0000-0000D70B0000}"/>
    <cellStyle name="Calculation 4 4 2 2" xfId="3098" xr:uid="{00000000-0005-0000-0000-0000D80B0000}"/>
    <cellStyle name="Calculation 4 4 2 2 2" xfId="10061" xr:uid="{00000000-0005-0000-0000-0000CE0B0000}"/>
    <cellStyle name="Calculation 4 4 2 3" xfId="10060" xr:uid="{00000000-0005-0000-0000-0000CD0B0000}"/>
    <cellStyle name="Calculation 4 4 3" xfId="3099" xr:uid="{00000000-0005-0000-0000-0000D90B0000}"/>
    <cellStyle name="Calculation 4 4 3 2" xfId="3100" xr:uid="{00000000-0005-0000-0000-0000DA0B0000}"/>
    <cellStyle name="Calculation 4 4 3 2 2" xfId="10063" xr:uid="{00000000-0005-0000-0000-0000D00B0000}"/>
    <cellStyle name="Calculation 4 4 3 3" xfId="10062" xr:uid="{00000000-0005-0000-0000-0000CF0B0000}"/>
    <cellStyle name="Calculation 4 4 4" xfId="3101" xr:uid="{00000000-0005-0000-0000-0000DB0B0000}"/>
    <cellStyle name="Calculation 4 4 4 2" xfId="10064" xr:uid="{00000000-0005-0000-0000-0000D10B0000}"/>
    <cellStyle name="Calculation 4 4 5" xfId="10059" xr:uid="{00000000-0005-0000-0000-0000CC0B0000}"/>
    <cellStyle name="Calculation 4 5" xfId="3102" xr:uid="{00000000-0005-0000-0000-0000DC0B0000}"/>
    <cellStyle name="Calculation 4 5 2" xfId="3103" xr:uid="{00000000-0005-0000-0000-0000DD0B0000}"/>
    <cellStyle name="Calculation 4 5 2 2" xfId="3104" xr:uid="{00000000-0005-0000-0000-0000DE0B0000}"/>
    <cellStyle name="Calculation 4 5 2 2 2" xfId="10067" xr:uid="{00000000-0005-0000-0000-0000D40B0000}"/>
    <cellStyle name="Calculation 4 5 2 3" xfId="10066" xr:uid="{00000000-0005-0000-0000-0000D30B0000}"/>
    <cellStyle name="Calculation 4 5 3" xfId="3105" xr:uid="{00000000-0005-0000-0000-0000DF0B0000}"/>
    <cellStyle name="Calculation 4 5 3 2" xfId="3106" xr:uid="{00000000-0005-0000-0000-0000E00B0000}"/>
    <cellStyle name="Calculation 4 5 3 2 2" xfId="10069" xr:uid="{00000000-0005-0000-0000-0000D60B0000}"/>
    <cellStyle name="Calculation 4 5 3 3" xfId="10068" xr:uid="{00000000-0005-0000-0000-0000D50B0000}"/>
    <cellStyle name="Calculation 4 5 4" xfId="3107" xr:uid="{00000000-0005-0000-0000-0000E10B0000}"/>
    <cellStyle name="Calculation 4 5 4 2" xfId="10070" xr:uid="{00000000-0005-0000-0000-0000D70B0000}"/>
    <cellStyle name="Calculation 4 5 5" xfId="10065" xr:uid="{00000000-0005-0000-0000-0000D20B0000}"/>
    <cellStyle name="Calculation 4 6" xfId="3108" xr:uid="{00000000-0005-0000-0000-0000E20B0000}"/>
    <cellStyle name="Calculation 4 6 2" xfId="10071" xr:uid="{00000000-0005-0000-0000-0000D80B0000}"/>
    <cellStyle name="Calculation 4 7" xfId="3109" xr:uid="{00000000-0005-0000-0000-0000E30B0000}"/>
    <cellStyle name="Calculation 4 7 2" xfId="10072" xr:uid="{00000000-0005-0000-0000-0000D90B0000}"/>
    <cellStyle name="Calculation 4 8" xfId="10046" xr:uid="{00000000-0005-0000-0000-0000BF0B0000}"/>
    <cellStyle name="Calculation 5" xfId="3110" xr:uid="{00000000-0005-0000-0000-0000E40B0000}"/>
    <cellStyle name="Calculation 5 2" xfId="3111" xr:uid="{00000000-0005-0000-0000-0000E50B0000}"/>
    <cellStyle name="Calculation 5 2 2" xfId="3112" xr:uid="{00000000-0005-0000-0000-0000E60B0000}"/>
    <cellStyle name="Calculation 5 2 2 2" xfId="3113" xr:uid="{00000000-0005-0000-0000-0000E70B0000}"/>
    <cellStyle name="Calculation 5 2 2 2 2" xfId="10076" xr:uid="{00000000-0005-0000-0000-0000DD0B0000}"/>
    <cellStyle name="Calculation 5 2 2 3" xfId="10075" xr:uid="{00000000-0005-0000-0000-0000DC0B0000}"/>
    <cellStyle name="Calculation 5 2 3" xfId="3114" xr:uid="{00000000-0005-0000-0000-0000E80B0000}"/>
    <cellStyle name="Calculation 5 2 3 2" xfId="3115" xr:uid="{00000000-0005-0000-0000-0000E90B0000}"/>
    <cellStyle name="Calculation 5 2 3 2 2" xfId="10078" xr:uid="{00000000-0005-0000-0000-0000DF0B0000}"/>
    <cellStyle name="Calculation 5 2 3 3" xfId="10077" xr:uid="{00000000-0005-0000-0000-0000DE0B0000}"/>
    <cellStyle name="Calculation 5 2 4" xfId="3116" xr:uid="{00000000-0005-0000-0000-0000EA0B0000}"/>
    <cellStyle name="Calculation 5 2 4 2" xfId="10079" xr:uid="{00000000-0005-0000-0000-0000E00B0000}"/>
    <cellStyle name="Calculation 5 2 5" xfId="10074" xr:uid="{00000000-0005-0000-0000-0000DB0B0000}"/>
    <cellStyle name="Calculation 5 3" xfId="3117" xr:uid="{00000000-0005-0000-0000-0000EB0B0000}"/>
    <cellStyle name="Calculation 5 3 2" xfId="3118" xr:uid="{00000000-0005-0000-0000-0000EC0B0000}"/>
    <cellStyle name="Calculation 5 3 2 2" xfId="3119" xr:uid="{00000000-0005-0000-0000-0000ED0B0000}"/>
    <cellStyle name="Calculation 5 3 2 2 2" xfId="10082" xr:uid="{00000000-0005-0000-0000-0000E30B0000}"/>
    <cellStyle name="Calculation 5 3 2 3" xfId="10081" xr:uid="{00000000-0005-0000-0000-0000E20B0000}"/>
    <cellStyle name="Calculation 5 3 3" xfId="3120" xr:uid="{00000000-0005-0000-0000-0000EE0B0000}"/>
    <cellStyle name="Calculation 5 3 3 2" xfId="3121" xr:uid="{00000000-0005-0000-0000-0000EF0B0000}"/>
    <cellStyle name="Calculation 5 3 3 2 2" xfId="10084" xr:uid="{00000000-0005-0000-0000-0000E50B0000}"/>
    <cellStyle name="Calculation 5 3 3 3" xfId="10083" xr:uid="{00000000-0005-0000-0000-0000E40B0000}"/>
    <cellStyle name="Calculation 5 3 4" xfId="3122" xr:uid="{00000000-0005-0000-0000-0000F00B0000}"/>
    <cellStyle name="Calculation 5 3 4 2" xfId="10085" xr:uid="{00000000-0005-0000-0000-0000E60B0000}"/>
    <cellStyle name="Calculation 5 3 5" xfId="10080" xr:uid="{00000000-0005-0000-0000-0000E10B0000}"/>
    <cellStyle name="Calculation 5 4" xfId="3123" xr:uid="{00000000-0005-0000-0000-0000F10B0000}"/>
    <cellStyle name="Calculation 5 4 2" xfId="3124" xr:uid="{00000000-0005-0000-0000-0000F20B0000}"/>
    <cellStyle name="Calculation 5 4 2 2" xfId="3125" xr:uid="{00000000-0005-0000-0000-0000F30B0000}"/>
    <cellStyle name="Calculation 5 4 2 2 2" xfId="10088" xr:uid="{00000000-0005-0000-0000-0000E90B0000}"/>
    <cellStyle name="Calculation 5 4 2 3" xfId="10087" xr:uid="{00000000-0005-0000-0000-0000E80B0000}"/>
    <cellStyle name="Calculation 5 4 3" xfId="3126" xr:uid="{00000000-0005-0000-0000-0000F40B0000}"/>
    <cellStyle name="Calculation 5 4 3 2" xfId="3127" xr:uid="{00000000-0005-0000-0000-0000F50B0000}"/>
    <cellStyle name="Calculation 5 4 3 2 2" xfId="10090" xr:uid="{00000000-0005-0000-0000-0000EB0B0000}"/>
    <cellStyle name="Calculation 5 4 3 3" xfId="10089" xr:uid="{00000000-0005-0000-0000-0000EA0B0000}"/>
    <cellStyle name="Calculation 5 4 4" xfId="3128" xr:uid="{00000000-0005-0000-0000-0000F60B0000}"/>
    <cellStyle name="Calculation 5 4 4 2" xfId="10091" xr:uid="{00000000-0005-0000-0000-0000EC0B0000}"/>
    <cellStyle name="Calculation 5 4 5" xfId="10086" xr:uid="{00000000-0005-0000-0000-0000E70B0000}"/>
    <cellStyle name="Calculation 5 5" xfId="3129" xr:uid="{00000000-0005-0000-0000-0000F70B0000}"/>
    <cellStyle name="Calculation 5 5 2" xfId="3130" xr:uid="{00000000-0005-0000-0000-0000F80B0000}"/>
    <cellStyle name="Calculation 5 5 2 2" xfId="3131" xr:uid="{00000000-0005-0000-0000-0000F90B0000}"/>
    <cellStyle name="Calculation 5 5 2 2 2" xfId="10094" xr:uid="{00000000-0005-0000-0000-0000EF0B0000}"/>
    <cellStyle name="Calculation 5 5 2 3" xfId="10093" xr:uid="{00000000-0005-0000-0000-0000EE0B0000}"/>
    <cellStyle name="Calculation 5 5 3" xfId="3132" xr:uid="{00000000-0005-0000-0000-0000FA0B0000}"/>
    <cellStyle name="Calculation 5 5 3 2" xfId="3133" xr:uid="{00000000-0005-0000-0000-0000FB0B0000}"/>
    <cellStyle name="Calculation 5 5 3 2 2" xfId="10096" xr:uid="{00000000-0005-0000-0000-0000F10B0000}"/>
    <cellStyle name="Calculation 5 5 3 3" xfId="10095" xr:uid="{00000000-0005-0000-0000-0000F00B0000}"/>
    <cellStyle name="Calculation 5 5 4" xfId="3134" xr:uid="{00000000-0005-0000-0000-0000FC0B0000}"/>
    <cellStyle name="Calculation 5 5 4 2" xfId="10097" xr:uid="{00000000-0005-0000-0000-0000F20B0000}"/>
    <cellStyle name="Calculation 5 5 5" xfId="10092" xr:uid="{00000000-0005-0000-0000-0000ED0B0000}"/>
    <cellStyle name="Calculation 5 6" xfId="3135" xr:uid="{00000000-0005-0000-0000-0000FD0B0000}"/>
    <cellStyle name="Calculation 5 6 2" xfId="3136" xr:uid="{00000000-0005-0000-0000-0000FE0B0000}"/>
    <cellStyle name="Calculation 5 6 2 2" xfId="10099" xr:uid="{00000000-0005-0000-0000-0000F40B0000}"/>
    <cellStyle name="Calculation 5 6 3" xfId="10098" xr:uid="{00000000-0005-0000-0000-0000F30B0000}"/>
    <cellStyle name="Calculation 5 7" xfId="3137" xr:uid="{00000000-0005-0000-0000-0000FF0B0000}"/>
    <cellStyle name="Calculation 5 7 2" xfId="3138" xr:uid="{00000000-0005-0000-0000-0000000C0000}"/>
    <cellStyle name="Calculation 5 7 2 2" xfId="10101" xr:uid="{00000000-0005-0000-0000-0000F60B0000}"/>
    <cellStyle name="Calculation 5 7 3" xfId="10100" xr:uid="{00000000-0005-0000-0000-0000F50B0000}"/>
    <cellStyle name="Calculation 5 8" xfId="3139" xr:uid="{00000000-0005-0000-0000-0000010C0000}"/>
    <cellStyle name="Calculation 5 8 2" xfId="10102" xr:uid="{00000000-0005-0000-0000-0000F70B0000}"/>
    <cellStyle name="Calculation 5 9" xfId="10073" xr:uid="{00000000-0005-0000-0000-0000DA0B0000}"/>
    <cellStyle name="Calculation 6" xfId="3140" xr:uid="{00000000-0005-0000-0000-0000020C0000}"/>
    <cellStyle name="Calculation 7" xfId="3141" xr:uid="{00000000-0005-0000-0000-0000030C0000}"/>
    <cellStyle name="Calculation 8" xfId="3142" xr:uid="{00000000-0005-0000-0000-0000040C0000}"/>
    <cellStyle name="Changed recently" xfId="3143" xr:uid="{00000000-0005-0000-0000-0000050C0000}"/>
    <cellStyle name="Changed recently 2" xfId="3144" xr:uid="{00000000-0005-0000-0000-0000060C0000}"/>
    <cellStyle name="Check Cell 2" xfId="3145" xr:uid="{00000000-0005-0000-0000-0000070C0000}"/>
    <cellStyle name="Check Cell 2 2" xfId="3146" xr:uid="{00000000-0005-0000-0000-0000080C0000}"/>
    <cellStyle name="Check Cell 2 2 2" xfId="3147" xr:uid="{00000000-0005-0000-0000-0000090C0000}"/>
    <cellStyle name="Check Cell 2 3" xfId="3148" xr:uid="{00000000-0005-0000-0000-00000A0C0000}"/>
    <cellStyle name="Check Cell 2 4" xfId="3149" xr:uid="{00000000-0005-0000-0000-00000B0C0000}"/>
    <cellStyle name="Check Cell 3" xfId="3150" xr:uid="{00000000-0005-0000-0000-00000C0C0000}"/>
    <cellStyle name="Check Cell 3 2" xfId="3151" xr:uid="{00000000-0005-0000-0000-00000D0C0000}"/>
    <cellStyle name="Check Cell 3 2 2" xfId="3152" xr:uid="{00000000-0005-0000-0000-00000E0C0000}"/>
    <cellStyle name="Check Cell 3 3" xfId="3153" xr:uid="{00000000-0005-0000-0000-00000F0C0000}"/>
    <cellStyle name="Check Cell 3 4" xfId="3154" xr:uid="{00000000-0005-0000-0000-0000100C0000}"/>
    <cellStyle name="Check Cell 4" xfId="3155" xr:uid="{00000000-0005-0000-0000-0000110C0000}"/>
    <cellStyle name="Check Cell 4 2" xfId="3156" xr:uid="{00000000-0005-0000-0000-0000120C0000}"/>
    <cellStyle name="Check Cell 5" xfId="3157" xr:uid="{00000000-0005-0000-0000-0000130C0000}"/>
    <cellStyle name="Check Cell 5 2" xfId="3158" xr:uid="{00000000-0005-0000-0000-0000140C0000}"/>
    <cellStyle name="Check Cell 6" xfId="3159" xr:uid="{00000000-0005-0000-0000-0000150C0000}"/>
    <cellStyle name="Check Cell 7" xfId="3160" xr:uid="{00000000-0005-0000-0000-0000160C0000}"/>
    <cellStyle name="Check Cell 8" xfId="3161" xr:uid="{00000000-0005-0000-0000-0000170C0000}"/>
    <cellStyle name="Comma  - Style1" xfId="3162" xr:uid="{00000000-0005-0000-0000-0000190C0000}"/>
    <cellStyle name="Comma  - Style2" xfId="3163" xr:uid="{00000000-0005-0000-0000-00001A0C0000}"/>
    <cellStyle name="Comma  - Style3" xfId="3164" xr:uid="{00000000-0005-0000-0000-00001B0C0000}"/>
    <cellStyle name="Comma  - Style4" xfId="3165" xr:uid="{00000000-0005-0000-0000-00001C0C0000}"/>
    <cellStyle name="Comma  - Style5" xfId="3166" xr:uid="{00000000-0005-0000-0000-00001D0C0000}"/>
    <cellStyle name="Comma  - Style6" xfId="3167" xr:uid="{00000000-0005-0000-0000-00001E0C0000}"/>
    <cellStyle name="Comma  - Style7" xfId="3168" xr:uid="{00000000-0005-0000-0000-00001F0C0000}"/>
    <cellStyle name="Comma  - Style8" xfId="3169" xr:uid="{00000000-0005-0000-0000-0000200C0000}"/>
    <cellStyle name="Comma [0] 2" xfId="3170" xr:uid="{00000000-0005-0000-0000-0000210C0000}"/>
    <cellStyle name="Comma [00]" xfId="3171" xr:uid="{00000000-0005-0000-0000-0000220C0000}"/>
    <cellStyle name="Comma 10" xfId="3172" xr:uid="{00000000-0005-0000-0000-0000230C0000}"/>
    <cellStyle name="Comma 10 2" xfId="3173" xr:uid="{00000000-0005-0000-0000-0000240C0000}"/>
    <cellStyle name="Comma 10 2 2" xfId="3174" xr:uid="{00000000-0005-0000-0000-0000250C0000}"/>
    <cellStyle name="Comma 10 2 2 2" xfId="3175" xr:uid="{00000000-0005-0000-0000-0000260C0000}"/>
    <cellStyle name="Comma 10 2 3" xfId="3176" xr:uid="{00000000-0005-0000-0000-0000270C0000}"/>
    <cellStyle name="Comma 10 3" xfId="3177" xr:uid="{00000000-0005-0000-0000-0000280C0000}"/>
    <cellStyle name="Comma 10 3 2" xfId="3178" xr:uid="{00000000-0005-0000-0000-0000290C0000}"/>
    <cellStyle name="Comma 10 4" xfId="3179" xr:uid="{00000000-0005-0000-0000-00002A0C0000}"/>
    <cellStyle name="Comma 11" xfId="3180" xr:uid="{00000000-0005-0000-0000-00002B0C0000}"/>
    <cellStyle name="Comma 11 2" xfId="3181" xr:uid="{00000000-0005-0000-0000-00002C0C0000}"/>
    <cellStyle name="Comma 11 2 2" xfId="3182" xr:uid="{00000000-0005-0000-0000-00002D0C0000}"/>
    <cellStyle name="Comma 11 2 2 2" xfId="10105" xr:uid="{00000000-0005-0000-0000-0000220C0000}"/>
    <cellStyle name="Comma 11 2 3" xfId="10104" xr:uid="{00000000-0005-0000-0000-0000210C0000}"/>
    <cellStyle name="Comma 11 3" xfId="3183" xr:uid="{00000000-0005-0000-0000-00002E0C0000}"/>
    <cellStyle name="Comma 11 3 2" xfId="3184" xr:uid="{00000000-0005-0000-0000-00002F0C0000}"/>
    <cellStyle name="Comma 11 3 2 2" xfId="10107" xr:uid="{00000000-0005-0000-0000-0000240C0000}"/>
    <cellStyle name="Comma 11 3 3" xfId="10106" xr:uid="{00000000-0005-0000-0000-0000230C0000}"/>
    <cellStyle name="Comma 11 4" xfId="3185" xr:uid="{00000000-0005-0000-0000-0000300C0000}"/>
    <cellStyle name="Comma 11 4 2" xfId="10108" xr:uid="{00000000-0005-0000-0000-0000250C0000}"/>
    <cellStyle name="Comma 11 5" xfId="10103" xr:uid="{00000000-0005-0000-0000-0000200C0000}"/>
    <cellStyle name="Comma 12" xfId="3186" xr:uid="{00000000-0005-0000-0000-0000310C0000}"/>
    <cellStyle name="Comma 13" xfId="3187" xr:uid="{00000000-0005-0000-0000-0000320C0000}"/>
    <cellStyle name="Comma 13 2" xfId="3188" xr:uid="{00000000-0005-0000-0000-0000330C0000}"/>
    <cellStyle name="Comma 13 2 2" xfId="3189" xr:uid="{00000000-0005-0000-0000-0000340C0000}"/>
    <cellStyle name="Comma 13 2 2 2" xfId="3190" xr:uid="{00000000-0005-0000-0000-0000350C0000}"/>
    <cellStyle name="Comma 13 2 2 2 2" xfId="3191" xr:uid="{00000000-0005-0000-0000-0000360C0000}"/>
    <cellStyle name="Comma 13 2 2 2 2 2" xfId="3192" xr:uid="{00000000-0005-0000-0000-0000370C0000}"/>
    <cellStyle name="Comma 13 2 2 2 3" xfId="3193" xr:uid="{00000000-0005-0000-0000-0000380C0000}"/>
    <cellStyle name="Comma 13 2 2 3" xfId="3194" xr:uid="{00000000-0005-0000-0000-0000390C0000}"/>
    <cellStyle name="Comma 13 2 2 3 2" xfId="3195" xr:uid="{00000000-0005-0000-0000-00003A0C0000}"/>
    <cellStyle name="Comma 13 2 2 4" xfId="3196" xr:uid="{00000000-0005-0000-0000-00003B0C0000}"/>
    <cellStyle name="Comma 13 2 2 4 2" xfId="3197" xr:uid="{00000000-0005-0000-0000-00003C0C0000}"/>
    <cellStyle name="Comma 13 2 2 5" xfId="3198" xr:uid="{00000000-0005-0000-0000-00003D0C0000}"/>
    <cellStyle name="Comma 13 2 3" xfId="3199" xr:uid="{00000000-0005-0000-0000-00003E0C0000}"/>
    <cellStyle name="Comma 13 2 3 2" xfId="3200" xr:uid="{00000000-0005-0000-0000-00003F0C0000}"/>
    <cellStyle name="Comma 13 2 3 2 2" xfId="3201" xr:uid="{00000000-0005-0000-0000-0000400C0000}"/>
    <cellStyle name="Comma 13 2 3 3" xfId="3202" xr:uid="{00000000-0005-0000-0000-0000410C0000}"/>
    <cellStyle name="Comma 13 2 4" xfId="3203" xr:uid="{00000000-0005-0000-0000-0000420C0000}"/>
    <cellStyle name="Comma 13 2 4 2" xfId="3204" xr:uid="{00000000-0005-0000-0000-0000430C0000}"/>
    <cellStyle name="Comma 13 2 5" xfId="3205" xr:uid="{00000000-0005-0000-0000-0000440C0000}"/>
    <cellStyle name="Comma 13 2 5 2" xfId="3206" xr:uid="{00000000-0005-0000-0000-0000450C0000}"/>
    <cellStyle name="Comma 13 2 6" xfId="3207" xr:uid="{00000000-0005-0000-0000-0000460C0000}"/>
    <cellStyle name="Comma 13 2 6 2" xfId="3208" xr:uid="{00000000-0005-0000-0000-0000470C0000}"/>
    <cellStyle name="Comma 13 2 7" xfId="3209" xr:uid="{00000000-0005-0000-0000-0000480C0000}"/>
    <cellStyle name="Comma 13 3" xfId="3210" xr:uid="{00000000-0005-0000-0000-0000490C0000}"/>
    <cellStyle name="Comma 13 3 2" xfId="3211" xr:uid="{00000000-0005-0000-0000-00004A0C0000}"/>
    <cellStyle name="Comma 13 3 2 2" xfId="3212" xr:uid="{00000000-0005-0000-0000-00004B0C0000}"/>
    <cellStyle name="Comma 13 3 2 2 2" xfId="3213" xr:uid="{00000000-0005-0000-0000-00004C0C0000}"/>
    <cellStyle name="Comma 13 3 2 3" xfId="3214" xr:uid="{00000000-0005-0000-0000-00004D0C0000}"/>
    <cellStyle name="Comma 13 3 3" xfId="3215" xr:uid="{00000000-0005-0000-0000-00004E0C0000}"/>
    <cellStyle name="Comma 13 3 3 2" xfId="3216" xr:uid="{00000000-0005-0000-0000-00004F0C0000}"/>
    <cellStyle name="Comma 13 3 4" xfId="3217" xr:uid="{00000000-0005-0000-0000-0000500C0000}"/>
    <cellStyle name="Comma 13 3 4 2" xfId="3218" xr:uid="{00000000-0005-0000-0000-0000510C0000}"/>
    <cellStyle name="Comma 13 3 5" xfId="3219" xr:uid="{00000000-0005-0000-0000-0000520C0000}"/>
    <cellStyle name="Comma 13 4" xfId="3220" xr:uid="{00000000-0005-0000-0000-0000530C0000}"/>
    <cellStyle name="Comma 13 4 2" xfId="3221" xr:uid="{00000000-0005-0000-0000-0000540C0000}"/>
    <cellStyle name="Comma 13 4 2 2" xfId="3222" xr:uid="{00000000-0005-0000-0000-0000550C0000}"/>
    <cellStyle name="Comma 13 4 3" xfId="3223" xr:uid="{00000000-0005-0000-0000-0000560C0000}"/>
    <cellStyle name="Comma 13 5" xfId="3224" xr:uid="{00000000-0005-0000-0000-0000570C0000}"/>
    <cellStyle name="Comma 13 5 2" xfId="3225" xr:uid="{00000000-0005-0000-0000-0000580C0000}"/>
    <cellStyle name="Comma 13 6" xfId="3226" xr:uid="{00000000-0005-0000-0000-0000590C0000}"/>
    <cellStyle name="Comma 13 6 2" xfId="3227" xr:uid="{00000000-0005-0000-0000-00005A0C0000}"/>
    <cellStyle name="Comma 13 7" xfId="3228" xr:uid="{00000000-0005-0000-0000-00005B0C0000}"/>
    <cellStyle name="Comma 13 7 2" xfId="3229" xr:uid="{00000000-0005-0000-0000-00005C0C0000}"/>
    <cellStyle name="Comma 13 8" xfId="3230" xr:uid="{00000000-0005-0000-0000-00005D0C0000}"/>
    <cellStyle name="Comma 14" xfId="3231" xr:uid="{00000000-0005-0000-0000-00005E0C0000}"/>
    <cellStyle name="Comma 14 2" xfId="3232" xr:uid="{00000000-0005-0000-0000-00005F0C0000}"/>
    <cellStyle name="Comma 14 2 2" xfId="3233" xr:uid="{00000000-0005-0000-0000-0000600C0000}"/>
    <cellStyle name="Comma 14 2 2 2" xfId="10111" xr:uid="{00000000-0005-0000-0000-0000550C0000}"/>
    <cellStyle name="Comma 14 2 3" xfId="10110" xr:uid="{00000000-0005-0000-0000-0000540C0000}"/>
    <cellStyle name="Comma 14 3" xfId="3234" xr:uid="{00000000-0005-0000-0000-0000610C0000}"/>
    <cellStyle name="Comma 14 3 2" xfId="10112" xr:uid="{00000000-0005-0000-0000-0000560C0000}"/>
    <cellStyle name="Comma 14 4" xfId="10109" xr:uid="{00000000-0005-0000-0000-0000530C0000}"/>
    <cellStyle name="Comma 15" xfId="3235" xr:uid="{00000000-0005-0000-0000-0000620C0000}"/>
    <cellStyle name="Comma 15 2" xfId="3236" xr:uid="{00000000-0005-0000-0000-0000630C0000}"/>
    <cellStyle name="Comma 15 2 2" xfId="10114" xr:uid="{00000000-0005-0000-0000-0000580C0000}"/>
    <cellStyle name="Comma 15 3" xfId="10113" xr:uid="{00000000-0005-0000-0000-0000570C0000}"/>
    <cellStyle name="Comma 16" xfId="3237" xr:uid="{00000000-0005-0000-0000-0000640C0000}"/>
    <cellStyle name="Comma 16 2" xfId="3238" xr:uid="{00000000-0005-0000-0000-0000650C0000}"/>
    <cellStyle name="Comma 16 2 2" xfId="10116" xr:uid="{00000000-0005-0000-0000-00005A0C0000}"/>
    <cellStyle name="Comma 16 3" xfId="3239" xr:uid="{00000000-0005-0000-0000-0000660C0000}"/>
    <cellStyle name="Comma 16 4" xfId="3240" xr:uid="{00000000-0005-0000-0000-0000670C0000}"/>
    <cellStyle name="Comma 16 4 2" xfId="10117" xr:uid="{00000000-0005-0000-0000-00005C0C0000}"/>
    <cellStyle name="Comma 16 5" xfId="10115" xr:uid="{00000000-0005-0000-0000-0000590C0000}"/>
    <cellStyle name="Comma 17" xfId="3241" xr:uid="{00000000-0005-0000-0000-0000680C0000}"/>
    <cellStyle name="Comma 17 2" xfId="3242" xr:uid="{00000000-0005-0000-0000-0000690C0000}"/>
    <cellStyle name="Comma 17 2 2" xfId="3243" xr:uid="{00000000-0005-0000-0000-00006A0C0000}"/>
    <cellStyle name="Comma 17 2 2 2" xfId="3244" xr:uid="{00000000-0005-0000-0000-00006B0C0000}"/>
    <cellStyle name="Comma 17 2 2 2 2" xfId="3245" xr:uid="{00000000-0005-0000-0000-00006C0C0000}"/>
    <cellStyle name="Comma 17 2 2 2 2 2" xfId="10122" xr:uid="{00000000-0005-0000-0000-0000610C0000}"/>
    <cellStyle name="Comma 17 2 2 2 3" xfId="10121" xr:uid="{00000000-0005-0000-0000-0000600C0000}"/>
    <cellStyle name="Comma 17 2 2 3" xfId="3246" xr:uid="{00000000-0005-0000-0000-00006D0C0000}"/>
    <cellStyle name="Comma 17 2 2 3 2" xfId="10123" xr:uid="{00000000-0005-0000-0000-0000620C0000}"/>
    <cellStyle name="Comma 17 2 2 4" xfId="10120" xr:uid="{00000000-0005-0000-0000-00005F0C0000}"/>
    <cellStyle name="Comma 17 2 3" xfId="3247" xr:uid="{00000000-0005-0000-0000-00006E0C0000}"/>
    <cellStyle name="Comma 17 2 3 2" xfId="3248" xr:uid="{00000000-0005-0000-0000-00006F0C0000}"/>
    <cellStyle name="Comma 17 2 3 2 2" xfId="10125" xr:uid="{00000000-0005-0000-0000-0000640C0000}"/>
    <cellStyle name="Comma 17 2 3 3" xfId="10124" xr:uid="{00000000-0005-0000-0000-0000630C0000}"/>
    <cellStyle name="Comma 17 2 4" xfId="3249" xr:uid="{00000000-0005-0000-0000-0000700C0000}"/>
    <cellStyle name="Comma 17 2 4 2" xfId="3250" xr:uid="{00000000-0005-0000-0000-0000710C0000}"/>
    <cellStyle name="Comma 17 2 4 2 2" xfId="10127" xr:uid="{00000000-0005-0000-0000-0000660C0000}"/>
    <cellStyle name="Comma 17 2 4 3" xfId="10126" xr:uid="{00000000-0005-0000-0000-0000650C0000}"/>
    <cellStyle name="Comma 17 2 5" xfId="3251" xr:uid="{00000000-0005-0000-0000-0000720C0000}"/>
    <cellStyle name="Comma 17 2 5 2" xfId="3252" xr:uid="{00000000-0005-0000-0000-0000730C0000}"/>
    <cellStyle name="Comma 17 2 5 2 2" xfId="10129" xr:uid="{00000000-0005-0000-0000-0000680C0000}"/>
    <cellStyle name="Comma 17 2 5 3" xfId="10128" xr:uid="{00000000-0005-0000-0000-0000670C0000}"/>
    <cellStyle name="Comma 17 2 6" xfId="3253" xr:uid="{00000000-0005-0000-0000-0000740C0000}"/>
    <cellStyle name="Comma 17 2 6 2" xfId="10130" xr:uid="{00000000-0005-0000-0000-0000690C0000}"/>
    <cellStyle name="Comma 17 2 7" xfId="10119" xr:uid="{00000000-0005-0000-0000-00005E0C0000}"/>
    <cellStyle name="Comma 17 3" xfId="3254" xr:uid="{00000000-0005-0000-0000-0000750C0000}"/>
    <cellStyle name="Comma 17 3 2" xfId="3255" xr:uid="{00000000-0005-0000-0000-0000760C0000}"/>
    <cellStyle name="Comma 17 3 2 2" xfId="3256" xr:uid="{00000000-0005-0000-0000-0000770C0000}"/>
    <cellStyle name="Comma 17 3 2 2 2" xfId="10133" xr:uid="{00000000-0005-0000-0000-00006C0C0000}"/>
    <cellStyle name="Comma 17 3 2 3" xfId="10132" xr:uid="{00000000-0005-0000-0000-00006B0C0000}"/>
    <cellStyle name="Comma 17 3 3" xfId="3257" xr:uid="{00000000-0005-0000-0000-0000780C0000}"/>
    <cellStyle name="Comma 17 3 3 2" xfId="10134" xr:uid="{00000000-0005-0000-0000-00006D0C0000}"/>
    <cellStyle name="Comma 17 3 4" xfId="10131" xr:uid="{00000000-0005-0000-0000-00006A0C0000}"/>
    <cellStyle name="Comma 17 4" xfId="3258" xr:uid="{00000000-0005-0000-0000-0000790C0000}"/>
    <cellStyle name="Comma 17 4 2" xfId="3259" xr:uid="{00000000-0005-0000-0000-00007A0C0000}"/>
    <cellStyle name="Comma 17 4 2 2" xfId="10136" xr:uid="{00000000-0005-0000-0000-00006F0C0000}"/>
    <cellStyle name="Comma 17 4 3" xfId="10135" xr:uid="{00000000-0005-0000-0000-00006E0C0000}"/>
    <cellStyle name="Comma 17 5" xfId="3260" xr:uid="{00000000-0005-0000-0000-00007B0C0000}"/>
    <cellStyle name="Comma 17 5 2" xfId="3261" xr:uid="{00000000-0005-0000-0000-00007C0C0000}"/>
    <cellStyle name="Comma 17 5 2 2" xfId="10138" xr:uid="{00000000-0005-0000-0000-0000710C0000}"/>
    <cellStyle name="Comma 17 5 3" xfId="10137" xr:uid="{00000000-0005-0000-0000-0000700C0000}"/>
    <cellStyle name="Comma 17 6" xfId="3262" xr:uid="{00000000-0005-0000-0000-00007D0C0000}"/>
    <cellStyle name="Comma 17 6 2" xfId="3263" xr:uid="{00000000-0005-0000-0000-00007E0C0000}"/>
    <cellStyle name="Comma 17 6 2 2" xfId="10140" xr:uid="{00000000-0005-0000-0000-0000730C0000}"/>
    <cellStyle name="Comma 17 6 3" xfId="10139" xr:uid="{00000000-0005-0000-0000-0000720C0000}"/>
    <cellStyle name="Comma 17 7" xfId="3264" xr:uid="{00000000-0005-0000-0000-00007F0C0000}"/>
    <cellStyle name="Comma 17 7 2" xfId="10141" xr:uid="{00000000-0005-0000-0000-0000740C0000}"/>
    <cellStyle name="Comma 17 8" xfId="10118" xr:uid="{00000000-0005-0000-0000-00005D0C0000}"/>
    <cellStyle name="Comma 18" xfId="3265" xr:uid="{00000000-0005-0000-0000-0000800C0000}"/>
    <cellStyle name="Comma 18 2" xfId="10142" xr:uid="{00000000-0005-0000-0000-0000750C0000}"/>
    <cellStyle name="Comma 19" xfId="3266" xr:uid="{00000000-0005-0000-0000-0000810C0000}"/>
    <cellStyle name="Comma 19 2" xfId="10143" xr:uid="{00000000-0005-0000-0000-0000760C0000}"/>
    <cellStyle name="Comma 2" xfId="3267" xr:uid="{00000000-0005-0000-0000-0000820C0000}"/>
    <cellStyle name="Comma 2 10" xfId="3268" xr:uid="{00000000-0005-0000-0000-0000830C0000}"/>
    <cellStyle name="Comma 2 10 2" xfId="3269" xr:uid="{00000000-0005-0000-0000-0000840C0000}"/>
    <cellStyle name="Comma 2 10 2 2" xfId="10145" xr:uid="{00000000-0005-0000-0000-0000790C0000}"/>
    <cellStyle name="Comma 2 10 3" xfId="10144" xr:uid="{00000000-0005-0000-0000-0000780C0000}"/>
    <cellStyle name="Comma 2 11" xfId="3270" xr:uid="{00000000-0005-0000-0000-0000850C0000}"/>
    <cellStyle name="Comma 2 11 2" xfId="10146" xr:uid="{00000000-0005-0000-0000-00007A0C0000}"/>
    <cellStyle name="Comma 2 12" xfId="3271" xr:uid="{00000000-0005-0000-0000-0000860C0000}"/>
    <cellStyle name="Comma 2 12 2" xfId="10147" xr:uid="{00000000-0005-0000-0000-00007B0C0000}"/>
    <cellStyle name="Comma 2 2" xfId="3272" xr:uid="{00000000-0005-0000-0000-0000870C0000}"/>
    <cellStyle name="Comma 2 2 2" xfId="3273" xr:uid="{00000000-0005-0000-0000-0000880C0000}"/>
    <cellStyle name="Comma 2 2 2 2" xfId="3274" xr:uid="{00000000-0005-0000-0000-0000890C0000}"/>
    <cellStyle name="Comma 2 2 2 2 2" xfId="10150" xr:uid="{00000000-0005-0000-0000-00007E0C0000}"/>
    <cellStyle name="Comma 2 2 2 3" xfId="10149" xr:uid="{00000000-0005-0000-0000-00007D0C0000}"/>
    <cellStyle name="Comma 2 2 3" xfId="3275" xr:uid="{00000000-0005-0000-0000-00008A0C0000}"/>
    <cellStyle name="Comma 2 2 3 2" xfId="3276" xr:uid="{00000000-0005-0000-0000-00008B0C0000}"/>
    <cellStyle name="Comma 2 2 3 2 2" xfId="10152" xr:uid="{00000000-0005-0000-0000-0000800C0000}"/>
    <cellStyle name="Comma 2 2 3 3" xfId="10151" xr:uid="{00000000-0005-0000-0000-00007F0C0000}"/>
    <cellStyle name="Comma 2 2 4" xfId="3277" xr:uid="{00000000-0005-0000-0000-00008C0C0000}"/>
    <cellStyle name="Comma 2 2 4 2" xfId="3278" xr:uid="{00000000-0005-0000-0000-00008D0C0000}"/>
    <cellStyle name="Comma 2 2 4 2 2" xfId="10154" xr:uid="{00000000-0005-0000-0000-0000820C0000}"/>
    <cellStyle name="Comma 2 2 4 3" xfId="3279" xr:uid="{00000000-0005-0000-0000-00008E0C0000}"/>
    <cellStyle name="Comma 2 2 4 3 2" xfId="10155" xr:uid="{00000000-0005-0000-0000-0000830C0000}"/>
    <cellStyle name="Comma 2 2 4 4" xfId="10153" xr:uid="{00000000-0005-0000-0000-0000810C0000}"/>
    <cellStyle name="Comma 2 2 5" xfId="3280" xr:uid="{00000000-0005-0000-0000-00008F0C0000}"/>
    <cellStyle name="Comma 2 2 5 2" xfId="3281" xr:uid="{00000000-0005-0000-0000-0000900C0000}"/>
    <cellStyle name="Comma 2 2 5 2 2" xfId="10157" xr:uid="{00000000-0005-0000-0000-0000850C0000}"/>
    <cellStyle name="Comma 2 2 5 3" xfId="10156" xr:uid="{00000000-0005-0000-0000-0000840C0000}"/>
    <cellStyle name="Comma 2 2 6" xfId="3282" xr:uid="{00000000-0005-0000-0000-0000910C0000}"/>
    <cellStyle name="Comma 2 2 6 2" xfId="10158" xr:uid="{00000000-0005-0000-0000-0000860C0000}"/>
    <cellStyle name="Comma 2 2 7" xfId="3283" xr:uid="{00000000-0005-0000-0000-0000920C0000}"/>
    <cellStyle name="Comma 2 2 7 2" xfId="10159" xr:uid="{00000000-0005-0000-0000-0000870C0000}"/>
    <cellStyle name="Comma 2 2 8" xfId="10148" xr:uid="{00000000-0005-0000-0000-00007C0C0000}"/>
    <cellStyle name="Comma 2 3" xfId="3284" xr:uid="{00000000-0005-0000-0000-0000930C0000}"/>
    <cellStyle name="Comma 2 3 2" xfId="3285" xr:uid="{00000000-0005-0000-0000-0000940C0000}"/>
    <cellStyle name="Comma 2 3 2 2" xfId="3286" xr:uid="{00000000-0005-0000-0000-0000950C0000}"/>
    <cellStyle name="Comma 2 3 2 2 2" xfId="3287" xr:uid="{00000000-0005-0000-0000-0000960C0000}"/>
    <cellStyle name="Comma 2 3 2 2 2 2" xfId="3288" xr:uid="{00000000-0005-0000-0000-0000970C0000}"/>
    <cellStyle name="Comma 2 3 2 2 2 2 2" xfId="10163" xr:uid="{00000000-0005-0000-0000-00008C0C0000}"/>
    <cellStyle name="Comma 2 3 2 2 2 3" xfId="10162" xr:uid="{00000000-0005-0000-0000-00008B0C0000}"/>
    <cellStyle name="Comma 2 3 2 2 3" xfId="3289" xr:uid="{00000000-0005-0000-0000-0000980C0000}"/>
    <cellStyle name="Comma 2 3 2 2 3 2" xfId="10164" xr:uid="{00000000-0005-0000-0000-00008D0C0000}"/>
    <cellStyle name="Comma 2 3 2 2 4" xfId="10161" xr:uid="{00000000-0005-0000-0000-00008A0C0000}"/>
    <cellStyle name="Comma 2 3 2 3" xfId="3290" xr:uid="{00000000-0005-0000-0000-0000990C0000}"/>
    <cellStyle name="Comma 2 3 2 3 2" xfId="3291" xr:uid="{00000000-0005-0000-0000-00009A0C0000}"/>
    <cellStyle name="Comma 2 3 2 3 2 2" xfId="10166" xr:uid="{00000000-0005-0000-0000-00008F0C0000}"/>
    <cellStyle name="Comma 2 3 2 3 3" xfId="10165" xr:uid="{00000000-0005-0000-0000-00008E0C0000}"/>
    <cellStyle name="Comma 2 3 2 4" xfId="3292" xr:uid="{00000000-0005-0000-0000-00009B0C0000}"/>
    <cellStyle name="Comma 2 3 2 4 2" xfId="10167" xr:uid="{00000000-0005-0000-0000-0000900C0000}"/>
    <cellStyle name="Comma 2 3 2 5" xfId="10160" xr:uid="{00000000-0005-0000-0000-0000890C0000}"/>
    <cellStyle name="Comma 2 3 3" xfId="3293" xr:uid="{00000000-0005-0000-0000-00009C0C0000}"/>
    <cellStyle name="Comma 2 3 3 2" xfId="3294" xr:uid="{00000000-0005-0000-0000-00009D0C0000}"/>
    <cellStyle name="Comma 2 3 3 2 2" xfId="3295" xr:uid="{00000000-0005-0000-0000-00009E0C0000}"/>
    <cellStyle name="Comma 2 3 3 2 2 2" xfId="10170" xr:uid="{00000000-0005-0000-0000-0000930C0000}"/>
    <cellStyle name="Comma 2 3 3 2 3" xfId="10169" xr:uid="{00000000-0005-0000-0000-0000920C0000}"/>
    <cellStyle name="Comma 2 3 3 3" xfId="3296" xr:uid="{00000000-0005-0000-0000-00009F0C0000}"/>
    <cellStyle name="Comma 2 3 3 3 2" xfId="10171" xr:uid="{00000000-0005-0000-0000-0000940C0000}"/>
    <cellStyle name="Comma 2 3 3 4" xfId="3297" xr:uid="{00000000-0005-0000-0000-0000A00C0000}"/>
    <cellStyle name="Comma 2 3 3 4 2" xfId="10172" xr:uid="{00000000-0005-0000-0000-0000950C0000}"/>
    <cellStyle name="Comma 2 3 3 5" xfId="10168" xr:uid="{00000000-0005-0000-0000-0000910C0000}"/>
    <cellStyle name="Comma 2 3 4" xfId="3298" xr:uid="{00000000-0005-0000-0000-0000A10C0000}"/>
    <cellStyle name="Comma 2 3 4 2" xfId="3299" xr:uid="{00000000-0005-0000-0000-0000A20C0000}"/>
    <cellStyle name="Comma 2 3 4 2 2" xfId="10174" xr:uid="{00000000-0005-0000-0000-0000970C0000}"/>
    <cellStyle name="Comma 2 3 4 3" xfId="10173" xr:uid="{00000000-0005-0000-0000-0000960C0000}"/>
    <cellStyle name="Comma 2 3 5" xfId="3300" xr:uid="{00000000-0005-0000-0000-0000A30C0000}"/>
    <cellStyle name="Comma 2 3 5 2" xfId="10175" xr:uid="{00000000-0005-0000-0000-0000980C0000}"/>
    <cellStyle name="Comma 2 3 6" xfId="3301" xr:uid="{00000000-0005-0000-0000-0000A40C0000}"/>
    <cellStyle name="Comma 2 3 6 2" xfId="10176" xr:uid="{00000000-0005-0000-0000-0000990C0000}"/>
    <cellStyle name="Comma 2 4" xfId="3302" xr:uid="{00000000-0005-0000-0000-0000A50C0000}"/>
    <cellStyle name="Comma 2 4 2" xfId="3303" xr:uid="{00000000-0005-0000-0000-0000A60C0000}"/>
    <cellStyle name="Comma 2 4 2 2" xfId="3304" xr:uid="{00000000-0005-0000-0000-0000A70C0000}"/>
    <cellStyle name="Comma 2 4 2 2 2" xfId="10179" xr:uid="{00000000-0005-0000-0000-00009C0C0000}"/>
    <cellStyle name="Comma 2 4 2 3" xfId="10178" xr:uid="{00000000-0005-0000-0000-00009B0C0000}"/>
    <cellStyle name="Comma 2 4 3" xfId="3305" xr:uid="{00000000-0005-0000-0000-0000A80C0000}"/>
    <cellStyle name="Comma 2 4 3 2" xfId="10180" xr:uid="{00000000-0005-0000-0000-00009D0C0000}"/>
    <cellStyle name="Comma 2 4 4" xfId="10177" xr:uid="{00000000-0005-0000-0000-00009A0C0000}"/>
    <cellStyle name="Comma 2 5" xfId="3306" xr:uid="{00000000-0005-0000-0000-0000A90C0000}"/>
    <cellStyle name="Comma 2 5 2" xfId="3307" xr:uid="{00000000-0005-0000-0000-0000AA0C0000}"/>
    <cellStyle name="Comma 2 5 2 2" xfId="3308" xr:uid="{00000000-0005-0000-0000-0000AB0C0000}"/>
    <cellStyle name="Comma 2 5 2 2 2" xfId="3309" xr:uid="{00000000-0005-0000-0000-0000AC0C0000}"/>
    <cellStyle name="Comma 2 5 2 2 2 2" xfId="3310" xr:uid="{00000000-0005-0000-0000-0000AD0C0000}"/>
    <cellStyle name="Comma 2 5 2 2 2 2 2" xfId="10185" xr:uid="{00000000-0005-0000-0000-0000A20C0000}"/>
    <cellStyle name="Comma 2 5 2 2 2 3" xfId="10184" xr:uid="{00000000-0005-0000-0000-0000A10C0000}"/>
    <cellStyle name="Comma 2 5 2 2 3" xfId="3311" xr:uid="{00000000-0005-0000-0000-0000AE0C0000}"/>
    <cellStyle name="Comma 2 5 2 2 3 2" xfId="10186" xr:uid="{00000000-0005-0000-0000-0000A30C0000}"/>
    <cellStyle name="Comma 2 5 2 2 4" xfId="10183" xr:uid="{00000000-0005-0000-0000-0000A00C0000}"/>
    <cellStyle name="Comma 2 5 2 3" xfId="3312" xr:uid="{00000000-0005-0000-0000-0000AF0C0000}"/>
    <cellStyle name="Comma 2 5 2 3 2" xfId="3313" xr:uid="{00000000-0005-0000-0000-0000B00C0000}"/>
    <cellStyle name="Comma 2 5 2 3 2 2" xfId="10188" xr:uid="{00000000-0005-0000-0000-0000A50C0000}"/>
    <cellStyle name="Comma 2 5 2 3 3" xfId="10187" xr:uid="{00000000-0005-0000-0000-0000A40C0000}"/>
    <cellStyle name="Comma 2 5 2 4" xfId="3314" xr:uid="{00000000-0005-0000-0000-0000B10C0000}"/>
    <cellStyle name="Comma 2 5 2 4 2" xfId="10189" xr:uid="{00000000-0005-0000-0000-0000A60C0000}"/>
    <cellStyle name="Comma 2 5 2 5" xfId="10182" xr:uid="{00000000-0005-0000-0000-00009F0C0000}"/>
    <cellStyle name="Comma 2 5 3" xfId="3315" xr:uid="{00000000-0005-0000-0000-0000B20C0000}"/>
    <cellStyle name="Comma 2 5 3 2" xfId="3316" xr:uid="{00000000-0005-0000-0000-0000B30C0000}"/>
    <cellStyle name="Comma 2 5 3 2 2" xfId="3317" xr:uid="{00000000-0005-0000-0000-0000B40C0000}"/>
    <cellStyle name="Comma 2 5 3 2 2 2" xfId="10192" xr:uid="{00000000-0005-0000-0000-0000A90C0000}"/>
    <cellStyle name="Comma 2 5 3 2 3" xfId="10191" xr:uid="{00000000-0005-0000-0000-0000A80C0000}"/>
    <cellStyle name="Comma 2 5 3 3" xfId="3318" xr:uid="{00000000-0005-0000-0000-0000B50C0000}"/>
    <cellStyle name="Comma 2 5 3 3 2" xfId="10193" xr:uid="{00000000-0005-0000-0000-0000AA0C0000}"/>
    <cellStyle name="Comma 2 5 3 4" xfId="3319" xr:uid="{00000000-0005-0000-0000-0000B60C0000}"/>
    <cellStyle name="Comma 2 5 3 4 2" xfId="10194" xr:uid="{00000000-0005-0000-0000-0000AB0C0000}"/>
    <cellStyle name="Comma 2 5 3 5" xfId="10190" xr:uid="{00000000-0005-0000-0000-0000A70C0000}"/>
    <cellStyle name="Comma 2 5 4" xfId="3320" xr:uid="{00000000-0005-0000-0000-0000B70C0000}"/>
    <cellStyle name="Comma 2 5 4 2" xfId="3321" xr:uid="{00000000-0005-0000-0000-0000B80C0000}"/>
    <cellStyle name="Comma 2 5 4 2 2" xfId="10196" xr:uid="{00000000-0005-0000-0000-0000AD0C0000}"/>
    <cellStyle name="Comma 2 5 4 3" xfId="10195" xr:uid="{00000000-0005-0000-0000-0000AC0C0000}"/>
    <cellStyle name="Comma 2 5 5" xfId="3322" xr:uid="{00000000-0005-0000-0000-0000B90C0000}"/>
    <cellStyle name="Comma 2 5 5 2" xfId="10197" xr:uid="{00000000-0005-0000-0000-0000AE0C0000}"/>
    <cellStyle name="Comma 2 5 6" xfId="3323" xr:uid="{00000000-0005-0000-0000-0000BA0C0000}"/>
    <cellStyle name="Comma 2 5 6 2" xfId="10198" xr:uid="{00000000-0005-0000-0000-0000AF0C0000}"/>
    <cellStyle name="Comma 2 5 7" xfId="10181" xr:uid="{00000000-0005-0000-0000-00009E0C0000}"/>
    <cellStyle name="Comma 2 6" xfId="3324" xr:uid="{00000000-0005-0000-0000-0000BB0C0000}"/>
    <cellStyle name="Comma 2 6 2" xfId="3325" xr:uid="{00000000-0005-0000-0000-0000BC0C0000}"/>
    <cellStyle name="Comma 2 6 2 2" xfId="10200" xr:uid="{00000000-0005-0000-0000-0000B10C0000}"/>
    <cellStyle name="Comma 2 6 3" xfId="10199" xr:uid="{00000000-0005-0000-0000-0000B00C0000}"/>
    <cellStyle name="Comma 2 7" xfId="3326" xr:uid="{00000000-0005-0000-0000-0000BD0C0000}"/>
    <cellStyle name="Comma 2 7 2" xfId="3327" xr:uid="{00000000-0005-0000-0000-0000BE0C0000}"/>
    <cellStyle name="Comma 2 7 2 2" xfId="3328" xr:uid="{00000000-0005-0000-0000-0000BF0C0000}"/>
    <cellStyle name="Comma 2 7 2 2 2" xfId="3329" xr:uid="{00000000-0005-0000-0000-0000C00C0000}"/>
    <cellStyle name="Comma 2 7 2 2 2 2" xfId="10204" xr:uid="{00000000-0005-0000-0000-0000B50C0000}"/>
    <cellStyle name="Comma 2 7 2 2 3" xfId="10203" xr:uid="{00000000-0005-0000-0000-0000B40C0000}"/>
    <cellStyle name="Comma 2 7 2 3" xfId="3330" xr:uid="{00000000-0005-0000-0000-0000C10C0000}"/>
    <cellStyle name="Comma 2 7 2 3 2" xfId="10205" xr:uid="{00000000-0005-0000-0000-0000B60C0000}"/>
    <cellStyle name="Comma 2 7 2 4" xfId="10202" xr:uid="{00000000-0005-0000-0000-0000B30C0000}"/>
    <cellStyle name="Comma 2 7 3" xfId="3331" xr:uid="{00000000-0005-0000-0000-0000C20C0000}"/>
    <cellStyle name="Comma 2 7 3 2" xfId="3332" xr:uid="{00000000-0005-0000-0000-0000C30C0000}"/>
    <cellStyle name="Comma 2 7 3 2 2" xfId="3333" xr:uid="{00000000-0005-0000-0000-0000C40C0000}"/>
    <cellStyle name="Comma 2 7 3 2 2 2" xfId="10208" xr:uid="{00000000-0005-0000-0000-0000B90C0000}"/>
    <cellStyle name="Comma 2 7 3 2 3" xfId="10207" xr:uid="{00000000-0005-0000-0000-0000B80C0000}"/>
    <cellStyle name="Comma 2 7 3 3" xfId="3334" xr:uid="{00000000-0005-0000-0000-0000C50C0000}"/>
    <cellStyle name="Comma 2 7 3 3 2" xfId="3335" xr:uid="{00000000-0005-0000-0000-0000C60C0000}"/>
    <cellStyle name="Comma 2 7 3 3 2 2" xfId="10210" xr:uid="{00000000-0005-0000-0000-0000BB0C0000}"/>
    <cellStyle name="Comma 2 7 3 3 3" xfId="10209" xr:uid="{00000000-0005-0000-0000-0000BA0C0000}"/>
    <cellStyle name="Comma 2 7 3 4" xfId="3336" xr:uid="{00000000-0005-0000-0000-0000C70C0000}"/>
    <cellStyle name="Comma 2 7 3 4 2" xfId="10211" xr:uid="{00000000-0005-0000-0000-0000BC0C0000}"/>
    <cellStyle name="Comma 2 7 3 5" xfId="10206" xr:uid="{00000000-0005-0000-0000-0000B70C0000}"/>
    <cellStyle name="Comma 2 7 4" xfId="3337" xr:uid="{00000000-0005-0000-0000-0000C80C0000}"/>
    <cellStyle name="Comma 2 7 4 2" xfId="3338" xr:uid="{00000000-0005-0000-0000-0000C90C0000}"/>
    <cellStyle name="Comma 2 7 4 2 2" xfId="10213" xr:uid="{00000000-0005-0000-0000-0000BE0C0000}"/>
    <cellStyle name="Comma 2 7 4 3" xfId="10212" xr:uid="{00000000-0005-0000-0000-0000BD0C0000}"/>
    <cellStyle name="Comma 2 7 5" xfId="3339" xr:uid="{00000000-0005-0000-0000-0000CA0C0000}"/>
    <cellStyle name="Comma 2 7 5 2" xfId="10214" xr:uid="{00000000-0005-0000-0000-0000BF0C0000}"/>
    <cellStyle name="Comma 2 7 6" xfId="10201" xr:uid="{00000000-0005-0000-0000-0000B20C0000}"/>
    <cellStyle name="Comma 2 8" xfId="3340" xr:uid="{00000000-0005-0000-0000-0000CB0C0000}"/>
    <cellStyle name="Comma 2 8 2" xfId="3341" xr:uid="{00000000-0005-0000-0000-0000CC0C0000}"/>
    <cellStyle name="Comma 2 8 2 2" xfId="3342" xr:uid="{00000000-0005-0000-0000-0000CD0C0000}"/>
    <cellStyle name="Comma 2 8 3" xfId="3343" xr:uid="{00000000-0005-0000-0000-0000CE0C0000}"/>
    <cellStyle name="Comma 2 8 3 2" xfId="3344" xr:uid="{00000000-0005-0000-0000-0000CF0C0000}"/>
    <cellStyle name="Comma 2 8 4" xfId="3345" xr:uid="{00000000-0005-0000-0000-0000D00C0000}"/>
    <cellStyle name="Comma 2 9" xfId="3346" xr:uid="{00000000-0005-0000-0000-0000D10C0000}"/>
    <cellStyle name="Comma 2 9 2" xfId="3347" xr:uid="{00000000-0005-0000-0000-0000D20C0000}"/>
    <cellStyle name="Comma 2 9 2 2" xfId="10216" xr:uid="{00000000-0005-0000-0000-0000C70C0000}"/>
    <cellStyle name="Comma 2 9 3" xfId="10215" xr:uid="{00000000-0005-0000-0000-0000C60C0000}"/>
    <cellStyle name="Comma 20" xfId="3348" xr:uid="{00000000-0005-0000-0000-0000D30C0000}"/>
    <cellStyle name="Comma 20 2" xfId="10217" xr:uid="{00000000-0005-0000-0000-0000C80C0000}"/>
    <cellStyle name="Comma 21" xfId="3349" xr:uid="{00000000-0005-0000-0000-0000D40C0000}"/>
    <cellStyle name="Comma 22" xfId="3350" xr:uid="{00000000-0005-0000-0000-0000D50C0000}"/>
    <cellStyle name="Comma 23" xfId="3351" xr:uid="{00000000-0005-0000-0000-0000D60C0000}"/>
    <cellStyle name="Comma 23 2" xfId="10218" xr:uid="{00000000-0005-0000-0000-0000CB0C0000}"/>
    <cellStyle name="Comma 24" xfId="3352" xr:uid="{00000000-0005-0000-0000-0000D70C0000}"/>
    <cellStyle name="Comma 24 2" xfId="10219" xr:uid="{00000000-0005-0000-0000-0000CC0C0000}"/>
    <cellStyle name="Comma 25" xfId="14211" xr:uid="{00000000-0005-0000-0000-0000BE370000}"/>
    <cellStyle name="Comma 3" xfId="3353" xr:uid="{00000000-0005-0000-0000-0000D80C0000}"/>
    <cellStyle name="Comma 3 2" xfId="3354" xr:uid="{00000000-0005-0000-0000-0000D90C0000}"/>
    <cellStyle name="Comma 3 2 2" xfId="3355" xr:uid="{00000000-0005-0000-0000-0000DA0C0000}"/>
    <cellStyle name="Comma 3 2 3" xfId="10221" xr:uid="{00000000-0005-0000-0000-0000CE0C0000}"/>
    <cellStyle name="Comma 3 3" xfId="3356" xr:uid="{00000000-0005-0000-0000-0000DB0C0000}"/>
    <cellStyle name="Comma 3 3 2" xfId="3357" xr:uid="{00000000-0005-0000-0000-0000DC0C0000}"/>
    <cellStyle name="Comma 3 3 2 2" xfId="3358" xr:uid="{00000000-0005-0000-0000-0000DD0C0000}"/>
    <cellStyle name="Comma 3 3 3" xfId="3359" xr:uid="{00000000-0005-0000-0000-0000DE0C0000}"/>
    <cellStyle name="Comma 3 3 4" xfId="3360" xr:uid="{00000000-0005-0000-0000-0000DF0C0000}"/>
    <cellStyle name="Comma 3 3 5" xfId="10222" xr:uid="{00000000-0005-0000-0000-0000D00C0000}"/>
    <cellStyle name="Comma 3 4" xfId="3361" xr:uid="{00000000-0005-0000-0000-0000E00C0000}"/>
    <cellStyle name="Comma 3 4 2" xfId="3362" xr:uid="{00000000-0005-0000-0000-0000E10C0000}"/>
    <cellStyle name="Comma 3 4 2 2" xfId="10224" xr:uid="{00000000-0005-0000-0000-0000D60C0000}"/>
    <cellStyle name="Comma 3 4 3" xfId="10223" xr:uid="{00000000-0005-0000-0000-0000D50C0000}"/>
    <cellStyle name="Comma 3 5" xfId="3363" xr:uid="{00000000-0005-0000-0000-0000E20C0000}"/>
    <cellStyle name="Comma 3 5 2" xfId="3364" xr:uid="{00000000-0005-0000-0000-0000E30C0000}"/>
    <cellStyle name="Comma 3 5 2 2" xfId="3365" xr:uid="{00000000-0005-0000-0000-0000E40C0000}"/>
    <cellStyle name="Comma 3 5 3" xfId="3366" xr:uid="{00000000-0005-0000-0000-0000E50C0000}"/>
    <cellStyle name="Comma 3 6" xfId="3367" xr:uid="{00000000-0005-0000-0000-0000E60C0000}"/>
    <cellStyle name="Comma 3 6 2" xfId="3368" xr:uid="{00000000-0005-0000-0000-0000E70C0000}"/>
    <cellStyle name="Comma 3 7" xfId="3369" xr:uid="{00000000-0005-0000-0000-0000E80C0000}"/>
    <cellStyle name="Comma 3 8" xfId="10220" xr:uid="{00000000-0005-0000-0000-0000CD0C0000}"/>
    <cellStyle name="Comma 4" xfId="3370" xr:uid="{00000000-0005-0000-0000-0000E90C0000}"/>
    <cellStyle name="Comma 4 10" xfId="3371" xr:uid="{00000000-0005-0000-0000-0000EA0C0000}"/>
    <cellStyle name="Comma 4 11" xfId="3372" xr:uid="{00000000-0005-0000-0000-0000EB0C0000}"/>
    <cellStyle name="Comma 4 12" xfId="10225" xr:uid="{00000000-0005-0000-0000-0000DE0C0000}"/>
    <cellStyle name="Comma 4 2" xfId="3373" xr:uid="{00000000-0005-0000-0000-0000EC0C0000}"/>
    <cellStyle name="Comma 4 2 2" xfId="3374" xr:uid="{00000000-0005-0000-0000-0000ED0C0000}"/>
    <cellStyle name="Comma 4 2 2 2" xfId="3375" xr:uid="{00000000-0005-0000-0000-0000EE0C0000}"/>
    <cellStyle name="Comma 4 2 2 2 2" xfId="10228" xr:uid="{00000000-0005-0000-0000-0000E30C0000}"/>
    <cellStyle name="Comma 4 2 2 3" xfId="10227" xr:uid="{00000000-0005-0000-0000-0000E20C0000}"/>
    <cellStyle name="Comma 4 2 3" xfId="3376" xr:uid="{00000000-0005-0000-0000-0000EF0C0000}"/>
    <cellStyle name="Comma 4 2 3 2" xfId="10229" xr:uid="{00000000-0005-0000-0000-0000E40C0000}"/>
    <cellStyle name="Comma 4 2 4" xfId="10226" xr:uid="{00000000-0005-0000-0000-0000E10C0000}"/>
    <cellStyle name="Comma 4 3" xfId="3377" xr:uid="{00000000-0005-0000-0000-0000F00C0000}"/>
    <cellStyle name="Comma 4 3 2" xfId="3378" xr:uid="{00000000-0005-0000-0000-0000F10C0000}"/>
    <cellStyle name="Comma 4 3 2 2" xfId="3379" xr:uid="{00000000-0005-0000-0000-0000F20C0000}"/>
    <cellStyle name="Comma 4 3 2 2 2" xfId="3380" xr:uid="{00000000-0005-0000-0000-0000F30C0000}"/>
    <cellStyle name="Comma 4 3 2 2 2 2" xfId="3381" xr:uid="{00000000-0005-0000-0000-0000F40C0000}"/>
    <cellStyle name="Comma 4 3 2 2 3" xfId="3382" xr:uid="{00000000-0005-0000-0000-0000F50C0000}"/>
    <cellStyle name="Comma 4 3 2 3" xfId="3383" xr:uid="{00000000-0005-0000-0000-0000F60C0000}"/>
    <cellStyle name="Comma 4 3 2 3 2" xfId="3384" xr:uid="{00000000-0005-0000-0000-0000F70C0000}"/>
    <cellStyle name="Comma 4 3 2 4" xfId="3385" xr:uid="{00000000-0005-0000-0000-0000F80C0000}"/>
    <cellStyle name="Comma 4 3 3" xfId="3386" xr:uid="{00000000-0005-0000-0000-0000F90C0000}"/>
    <cellStyle name="Comma 4 3 3 2" xfId="3387" xr:uid="{00000000-0005-0000-0000-0000FA0C0000}"/>
    <cellStyle name="Comma 4 3 3 2 2" xfId="3388" xr:uid="{00000000-0005-0000-0000-0000FB0C0000}"/>
    <cellStyle name="Comma 4 3 3 3" xfId="3389" xr:uid="{00000000-0005-0000-0000-0000FC0C0000}"/>
    <cellStyle name="Comma 4 3 3 4" xfId="3390" xr:uid="{00000000-0005-0000-0000-0000FD0C0000}"/>
    <cellStyle name="Comma 4 3 4" xfId="3391" xr:uid="{00000000-0005-0000-0000-0000FE0C0000}"/>
    <cellStyle name="Comma 4 3 4 2" xfId="3392" xr:uid="{00000000-0005-0000-0000-0000FF0C0000}"/>
    <cellStyle name="Comma 4 3 5" xfId="3393" xr:uid="{00000000-0005-0000-0000-0000000D0000}"/>
    <cellStyle name="Comma 4 3 6" xfId="3394" xr:uid="{00000000-0005-0000-0000-0000010D0000}"/>
    <cellStyle name="Comma 4 3 7" xfId="3395" xr:uid="{00000000-0005-0000-0000-0000020D0000}"/>
    <cellStyle name="Comma 4 4" xfId="3396" xr:uid="{00000000-0005-0000-0000-0000030D0000}"/>
    <cellStyle name="Comma 4 4 2" xfId="3397" xr:uid="{00000000-0005-0000-0000-0000040D0000}"/>
    <cellStyle name="Comma 4 4 2 2" xfId="3398" xr:uid="{00000000-0005-0000-0000-0000050D0000}"/>
    <cellStyle name="Comma 4 4 2 2 2" xfId="3399" xr:uid="{00000000-0005-0000-0000-0000060D0000}"/>
    <cellStyle name="Comma 4 4 2 2 2 2" xfId="3400" xr:uid="{00000000-0005-0000-0000-0000070D0000}"/>
    <cellStyle name="Comma 4 4 2 2 2 2 2" xfId="10234" xr:uid="{00000000-0005-0000-0000-0000FC0C0000}"/>
    <cellStyle name="Comma 4 4 2 2 2 3" xfId="10233" xr:uid="{00000000-0005-0000-0000-0000FB0C0000}"/>
    <cellStyle name="Comma 4 4 2 2 3" xfId="3401" xr:uid="{00000000-0005-0000-0000-0000080D0000}"/>
    <cellStyle name="Comma 4 4 2 2 3 2" xfId="10235" xr:uid="{00000000-0005-0000-0000-0000FD0C0000}"/>
    <cellStyle name="Comma 4 4 2 2 4" xfId="10232" xr:uid="{00000000-0005-0000-0000-0000FA0C0000}"/>
    <cellStyle name="Comma 4 4 2 3" xfId="3402" xr:uid="{00000000-0005-0000-0000-0000090D0000}"/>
    <cellStyle name="Comma 4 4 2 3 2" xfId="3403" xr:uid="{00000000-0005-0000-0000-00000A0D0000}"/>
    <cellStyle name="Comma 4 4 2 3 2 2" xfId="10237" xr:uid="{00000000-0005-0000-0000-0000FF0C0000}"/>
    <cellStyle name="Comma 4 4 2 3 3" xfId="10236" xr:uid="{00000000-0005-0000-0000-0000FE0C0000}"/>
    <cellStyle name="Comma 4 4 2 4" xfId="3404" xr:uid="{00000000-0005-0000-0000-00000B0D0000}"/>
    <cellStyle name="Comma 4 4 2 4 2" xfId="10238" xr:uid="{00000000-0005-0000-0000-0000000D0000}"/>
    <cellStyle name="Comma 4 4 2 5" xfId="10231" xr:uid="{00000000-0005-0000-0000-0000F90C0000}"/>
    <cellStyle name="Comma 4 4 3" xfId="3405" xr:uid="{00000000-0005-0000-0000-00000C0D0000}"/>
    <cellStyle name="Comma 4 4 3 2" xfId="3406" xr:uid="{00000000-0005-0000-0000-00000D0D0000}"/>
    <cellStyle name="Comma 4 4 3 2 2" xfId="3407" xr:uid="{00000000-0005-0000-0000-00000E0D0000}"/>
    <cellStyle name="Comma 4 4 3 2 2 2" xfId="10241" xr:uid="{00000000-0005-0000-0000-0000030D0000}"/>
    <cellStyle name="Comma 4 4 3 2 3" xfId="10240" xr:uid="{00000000-0005-0000-0000-0000020D0000}"/>
    <cellStyle name="Comma 4 4 3 3" xfId="3408" xr:uid="{00000000-0005-0000-0000-00000F0D0000}"/>
    <cellStyle name="Comma 4 4 3 3 2" xfId="10242" xr:uid="{00000000-0005-0000-0000-0000040D0000}"/>
    <cellStyle name="Comma 4 4 3 4" xfId="3409" xr:uid="{00000000-0005-0000-0000-0000100D0000}"/>
    <cellStyle name="Comma 4 4 3 4 2" xfId="10243" xr:uid="{00000000-0005-0000-0000-0000050D0000}"/>
    <cellStyle name="Comma 4 4 3 5" xfId="10239" xr:uid="{00000000-0005-0000-0000-0000010D0000}"/>
    <cellStyle name="Comma 4 4 4" xfId="3410" xr:uid="{00000000-0005-0000-0000-0000110D0000}"/>
    <cellStyle name="Comma 4 4 4 2" xfId="3411" xr:uid="{00000000-0005-0000-0000-0000120D0000}"/>
    <cellStyle name="Comma 4 4 4 2 2" xfId="10245" xr:uid="{00000000-0005-0000-0000-0000070D0000}"/>
    <cellStyle name="Comma 4 4 4 3" xfId="10244" xr:uid="{00000000-0005-0000-0000-0000060D0000}"/>
    <cellStyle name="Comma 4 4 5" xfId="3412" xr:uid="{00000000-0005-0000-0000-0000130D0000}"/>
    <cellStyle name="Comma 4 4 5 2" xfId="10246" xr:uid="{00000000-0005-0000-0000-0000080D0000}"/>
    <cellStyle name="Comma 4 4 6" xfId="3413" xr:uid="{00000000-0005-0000-0000-0000140D0000}"/>
    <cellStyle name="Comma 4 4 6 2" xfId="10247" xr:uid="{00000000-0005-0000-0000-0000090D0000}"/>
    <cellStyle name="Comma 4 4 7" xfId="10230" xr:uid="{00000000-0005-0000-0000-0000F80C0000}"/>
    <cellStyle name="Comma 4 5" xfId="3414" xr:uid="{00000000-0005-0000-0000-0000150D0000}"/>
    <cellStyle name="Comma 4 5 2" xfId="3415" xr:uid="{00000000-0005-0000-0000-0000160D0000}"/>
    <cellStyle name="Comma 4 5 2 2" xfId="3416" xr:uid="{00000000-0005-0000-0000-0000170D0000}"/>
    <cellStyle name="Comma 4 5 2 2 2" xfId="3417" xr:uid="{00000000-0005-0000-0000-0000180D0000}"/>
    <cellStyle name="Comma 4 5 2 2 2 2" xfId="3418" xr:uid="{00000000-0005-0000-0000-0000190D0000}"/>
    <cellStyle name="Comma 4 5 2 2 3" xfId="3419" xr:uid="{00000000-0005-0000-0000-00001A0D0000}"/>
    <cellStyle name="Comma 4 5 2 3" xfId="3420" xr:uid="{00000000-0005-0000-0000-00001B0D0000}"/>
    <cellStyle name="Comma 4 5 2 3 2" xfId="3421" xr:uid="{00000000-0005-0000-0000-00001C0D0000}"/>
    <cellStyle name="Comma 4 5 2 4" xfId="3422" xr:uid="{00000000-0005-0000-0000-00001D0D0000}"/>
    <cellStyle name="Comma 4 5 3" xfId="3423" xr:uid="{00000000-0005-0000-0000-00001E0D0000}"/>
    <cellStyle name="Comma 4 5 3 2" xfId="3424" xr:uid="{00000000-0005-0000-0000-00001F0D0000}"/>
    <cellStyle name="Comma 4 5 3 2 2" xfId="3425" xr:uid="{00000000-0005-0000-0000-0000200D0000}"/>
    <cellStyle name="Comma 4 5 3 3" xfId="3426" xr:uid="{00000000-0005-0000-0000-0000210D0000}"/>
    <cellStyle name="Comma 4 5 4" xfId="3427" xr:uid="{00000000-0005-0000-0000-0000220D0000}"/>
    <cellStyle name="Comma 4 5 4 2" xfId="3428" xr:uid="{00000000-0005-0000-0000-0000230D0000}"/>
    <cellStyle name="Comma 4 5 5" xfId="3429" xr:uid="{00000000-0005-0000-0000-0000240D0000}"/>
    <cellStyle name="Comma 4 5 6" xfId="3430" xr:uid="{00000000-0005-0000-0000-0000250D0000}"/>
    <cellStyle name="Comma 4 5 7" xfId="3431" xr:uid="{00000000-0005-0000-0000-0000260D0000}"/>
    <cellStyle name="Comma 4 6" xfId="3432" xr:uid="{00000000-0005-0000-0000-0000270D0000}"/>
    <cellStyle name="Comma 4 6 2" xfId="3433" xr:uid="{00000000-0005-0000-0000-0000280D0000}"/>
    <cellStyle name="Comma 4 6 2 2" xfId="3434" xr:uid="{00000000-0005-0000-0000-0000290D0000}"/>
    <cellStyle name="Comma 4 6 2 2 2" xfId="3435" xr:uid="{00000000-0005-0000-0000-00002A0D0000}"/>
    <cellStyle name="Comma 4 6 2 3" xfId="3436" xr:uid="{00000000-0005-0000-0000-00002B0D0000}"/>
    <cellStyle name="Comma 4 6 3" xfId="3437" xr:uid="{00000000-0005-0000-0000-00002C0D0000}"/>
    <cellStyle name="Comma 4 6 3 2" xfId="3438" xr:uid="{00000000-0005-0000-0000-00002D0D0000}"/>
    <cellStyle name="Comma 4 6 4" xfId="3439" xr:uid="{00000000-0005-0000-0000-00002E0D0000}"/>
    <cellStyle name="Comma 4 7" xfId="3440" xr:uid="{00000000-0005-0000-0000-00002F0D0000}"/>
    <cellStyle name="Comma 4 7 2" xfId="3441" xr:uid="{00000000-0005-0000-0000-0000300D0000}"/>
    <cellStyle name="Comma 4 7 2 2" xfId="10249" xr:uid="{00000000-0005-0000-0000-0000250D0000}"/>
    <cellStyle name="Comma 4 7 3" xfId="10248" xr:uid="{00000000-0005-0000-0000-0000240D0000}"/>
    <cellStyle name="Comma 4 8" xfId="3442" xr:uid="{00000000-0005-0000-0000-0000310D0000}"/>
    <cellStyle name="Comma 4 8 2" xfId="3443" xr:uid="{00000000-0005-0000-0000-0000320D0000}"/>
    <cellStyle name="Comma 4 9" xfId="3444" xr:uid="{00000000-0005-0000-0000-0000330D0000}"/>
    <cellStyle name="Comma 5" xfId="3445" xr:uid="{00000000-0005-0000-0000-0000340D0000}"/>
    <cellStyle name="Comma 5 2" xfId="3446" xr:uid="{00000000-0005-0000-0000-0000350D0000}"/>
    <cellStyle name="Comma 5 2 2" xfId="3447" xr:uid="{00000000-0005-0000-0000-0000360D0000}"/>
    <cellStyle name="Comma 5 2 2 2" xfId="3448" xr:uid="{00000000-0005-0000-0000-0000370D0000}"/>
    <cellStyle name="Comma 5 2 2 2 2" xfId="3449" xr:uid="{00000000-0005-0000-0000-0000380D0000}"/>
    <cellStyle name="Comma 5 2 2 3" xfId="3450" xr:uid="{00000000-0005-0000-0000-0000390D0000}"/>
    <cellStyle name="Comma 5 2 3" xfId="3451" xr:uid="{00000000-0005-0000-0000-00003A0D0000}"/>
    <cellStyle name="Comma 5 2 3 2" xfId="3452" xr:uid="{00000000-0005-0000-0000-00003B0D0000}"/>
    <cellStyle name="Comma 5 2 4" xfId="3453" xr:uid="{00000000-0005-0000-0000-00003C0D0000}"/>
    <cellStyle name="Comma 5 3" xfId="3454" xr:uid="{00000000-0005-0000-0000-00003D0D0000}"/>
    <cellStyle name="Comma 5 3 2" xfId="3455" xr:uid="{00000000-0005-0000-0000-00003E0D0000}"/>
    <cellStyle name="Comma 5 3 2 2" xfId="3456" xr:uid="{00000000-0005-0000-0000-00003F0D0000}"/>
    <cellStyle name="Comma 5 3 3" xfId="3457" xr:uid="{00000000-0005-0000-0000-0000400D0000}"/>
    <cellStyle name="Comma 5 3 4" xfId="3458" xr:uid="{00000000-0005-0000-0000-0000410D0000}"/>
    <cellStyle name="Comma 5 4" xfId="3459" xr:uid="{00000000-0005-0000-0000-0000420D0000}"/>
    <cellStyle name="Comma 5 4 2" xfId="3460" xr:uid="{00000000-0005-0000-0000-0000430D0000}"/>
    <cellStyle name="Comma 5 5" xfId="3461" xr:uid="{00000000-0005-0000-0000-0000440D0000}"/>
    <cellStyle name="Comma 5 6" xfId="3462" xr:uid="{00000000-0005-0000-0000-0000450D0000}"/>
    <cellStyle name="Comma 5 7" xfId="3463" xr:uid="{00000000-0005-0000-0000-0000460D0000}"/>
    <cellStyle name="Comma 6" xfId="3464" xr:uid="{00000000-0005-0000-0000-0000470D0000}"/>
    <cellStyle name="Comma 6 2" xfId="3465" xr:uid="{00000000-0005-0000-0000-0000480D0000}"/>
    <cellStyle name="Comma 6 2 2" xfId="3466" xr:uid="{00000000-0005-0000-0000-0000490D0000}"/>
    <cellStyle name="Comma 6 2 2 2" xfId="3467" xr:uid="{00000000-0005-0000-0000-00004A0D0000}"/>
    <cellStyle name="Comma 6 2 2 2 2" xfId="3468" xr:uid="{00000000-0005-0000-0000-00004B0D0000}"/>
    <cellStyle name="Comma 6 2 2 2 2 2" xfId="10254" xr:uid="{00000000-0005-0000-0000-0000400D0000}"/>
    <cellStyle name="Comma 6 2 2 2 3" xfId="10253" xr:uid="{00000000-0005-0000-0000-00003F0D0000}"/>
    <cellStyle name="Comma 6 2 2 3" xfId="3469" xr:uid="{00000000-0005-0000-0000-00004C0D0000}"/>
    <cellStyle name="Comma 6 2 2 3 2" xfId="10255" xr:uid="{00000000-0005-0000-0000-0000410D0000}"/>
    <cellStyle name="Comma 6 2 2 4" xfId="10252" xr:uid="{00000000-0005-0000-0000-00003E0D0000}"/>
    <cellStyle name="Comma 6 2 3" xfId="3470" xr:uid="{00000000-0005-0000-0000-00004D0D0000}"/>
    <cellStyle name="Comma 6 2 3 2" xfId="3471" xr:uid="{00000000-0005-0000-0000-00004E0D0000}"/>
    <cellStyle name="Comma 6 2 3 2 2" xfId="10257" xr:uid="{00000000-0005-0000-0000-0000430D0000}"/>
    <cellStyle name="Comma 6 2 3 3" xfId="10256" xr:uid="{00000000-0005-0000-0000-0000420D0000}"/>
    <cellStyle name="Comma 6 2 4" xfId="3472" xr:uid="{00000000-0005-0000-0000-00004F0D0000}"/>
    <cellStyle name="Comma 6 2 4 2" xfId="10258" xr:uid="{00000000-0005-0000-0000-0000440D0000}"/>
    <cellStyle name="Comma 6 2 5" xfId="10251" xr:uid="{00000000-0005-0000-0000-00003D0D0000}"/>
    <cellStyle name="Comma 6 3" xfId="3473" xr:uid="{00000000-0005-0000-0000-0000500D0000}"/>
    <cellStyle name="Comma 6 3 2" xfId="3474" xr:uid="{00000000-0005-0000-0000-0000510D0000}"/>
    <cellStyle name="Comma 6 3 2 2" xfId="3475" xr:uid="{00000000-0005-0000-0000-0000520D0000}"/>
    <cellStyle name="Comma 6 3 2 2 2" xfId="10261" xr:uid="{00000000-0005-0000-0000-0000470D0000}"/>
    <cellStyle name="Comma 6 3 2 3" xfId="10260" xr:uid="{00000000-0005-0000-0000-0000460D0000}"/>
    <cellStyle name="Comma 6 3 3" xfId="3476" xr:uid="{00000000-0005-0000-0000-0000530D0000}"/>
    <cellStyle name="Comma 6 3 3 2" xfId="10262" xr:uid="{00000000-0005-0000-0000-0000480D0000}"/>
    <cellStyle name="Comma 6 3 4" xfId="3477" xr:uid="{00000000-0005-0000-0000-0000540D0000}"/>
    <cellStyle name="Comma 6 3 4 2" xfId="10263" xr:uid="{00000000-0005-0000-0000-0000490D0000}"/>
    <cellStyle name="Comma 6 3 5" xfId="10259" xr:uid="{00000000-0005-0000-0000-0000450D0000}"/>
    <cellStyle name="Comma 6 4" xfId="3478" xr:uid="{00000000-0005-0000-0000-0000550D0000}"/>
    <cellStyle name="Comma 6 4 2" xfId="3479" xr:uid="{00000000-0005-0000-0000-0000560D0000}"/>
    <cellStyle name="Comma 6 4 2 2" xfId="10265" xr:uid="{00000000-0005-0000-0000-00004B0D0000}"/>
    <cellStyle name="Comma 6 4 3" xfId="10264" xr:uid="{00000000-0005-0000-0000-00004A0D0000}"/>
    <cellStyle name="Comma 6 5" xfId="3480" xr:uid="{00000000-0005-0000-0000-0000570D0000}"/>
    <cellStyle name="Comma 6 5 2" xfId="10266" xr:uid="{00000000-0005-0000-0000-00004C0D0000}"/>
    <cellStyle name="Comma 6 6" xfId="3481" xr:uid="{00000000-0005-0000-0000-0000580D0000}"/>
    <cellStyle name="Comma 6 6 2" xfId="10267" xr:uid="{00000000-0005-0000-0000-00004D0D0000}"/>
    <cellStyle name="Comma 6 7" xfId="10250" xr:uid="{00000000-0005-0000-0000-00003C0D0000}"/>
    <cellStyle name="Comma 7" xfId="3482" xr:uid="{00000000-0005-0000-0000-0000590D0000}"/>
    <cellStyle name="Comma 7 2" xfId="3483" xr:uid="{00000000-0005-0000-0000-00005A0D0000}"/>
    <cellStyle name="Comma 7 2 2" xfId="3484" xr:uid="{00000000-0005-0000-0000-00005B0D0000}"/>
    <cellStyle name="Comma 7 3" xfId="3485" xr:uid="{00000000-0005-0000-0000-00005C0D0000}"/>
    <cellStyle name="Comma 8" xfId="3486" xr:uid="{00000000-0005-0000-0000-00005D0D0000}"/>
    <cellStyle name="Comma 8 2" xfId="3487" xr:uid="{00000000-0005-0000-0000-00005E0D0000}"/>
    <cellStyle name="Comma 8 2 2" xfId="3488" xr:uid="{00000000-0005-0000-0000-00005F0D0000}"/>
    <cellStyle name="Comma 8 2 2 2" xfId="3489" xr:uid="{00000000-0005-0000-0000-0000600D0000}"/>
    <cellStyle name="Comma 8 2 2 2 2" xfId="3490" xr:uid="{00000000-0005-0000-0000-0000610D0000}"/>
    <cellStyle name="Comma 8 2 2 2 2 2" xfId="10272" xr:uid="{00000000-0005-0000-0000-0000560D0000}"/>
    <cellStyle name="Comma 8 2 2 2 3" xfId="10271" xr:uid="{00000000-0005-0000-0000-0000550D0000}"/>
    <cellStyle name="Comma 8 2 2 3" xfId="3491" xr:uid="{00000000-0005-0000-0000-0000620D0000}"/>
    <cellStyle name="Comma 8 2 2 3 2" xfId="10273" xr:uid="{00000000-0005-0000-0000-0000570D0000}"/>
    <cellStyle name="Comma 8 2 2 4" xfId="10270" xr:uid="{00000000-0005-0000-0000-0000540D0000}"/>
    <cellStyle name="Comma 8 2 3" xfId="3492" xr:uid="{00000000-0005-0000-0000-0000630D0000}"/>
    <cellStyle name="Comma 8 2 3 2" xfId="3493" xr:uid="{00000000-0005-0000-0000-0000640D0000}"/>
    <cellStyle name="Comma 8 2 3 2 2" xfId="10275" xr:uid="{00000000-0005-0000-0000-0000590D0000}"/>
    <cellStyle name="Comma 8 2 3 3" xfId="10274" xr:uid="{00000000-0005-0000-0000-0000580D0000}"/>
    <cellStyle name="Comma 8 2 4" xfId="3494" xr:uid="{00000000-0005-0000-0000-0000650D0000}"/>
    <cellStyle name="Comma 8 2 4 2" xfId="10276" xr:uid="{00000000-0005-0000-0000-00005A0D0000}"/>
    <cellStyle name="Comma 8 2 5" xfId="10269" xr:uid="{00000000-0005-0000-0000-0000530D0000}"/>
    <cellStyle name="Comma 8 3" xfId="3495" xr:uid="{00000000-0005-0000-0000-0000660D0000}"/>
    <cellStyle name="Comma 8 3 2" xfId="3496" xr:uid="{00000000-0005-0000-0000-0000670D0000}"/>
    <cellStyle name="Comma 8 3 2 2" xfId="3497" xr:uid="{00000000-0005-0000-0000-0000680D0000}"/>
    <cellStyle name="Comma 8 3 2 2 2" xfId="10279" xr:uid="{00000000-0005-0000-0000-00005D0D0000}"/>
    <cellStyle name="Comma 8 3 2 3" xfId="10278" xr:uid="{00000000-0005-0000-0000-00005C0D0000}"/>
    <cellStyle name="Comma 8 3 3" xfId="3498" xr:uid="{00000000-0005-0000-0000-0000690D0000}"/>
    <cellStyle name="Comma 8 3 3 2" xfId="10280" xr:uid="{00000000-0005-0000-0000-00005E0D0000}"/>
    <cellStyle name="Comma 8 3 4" xfId="3499" xr:uid="{00000000-0005-0000-0000-00006A0D0000}"/>
    <cellStyle name="Comma 8 3 4 2" xfId="10281" xr:uid="{00000000-0005-0000-0000-00005F0D0000}"/>
    <cellStyle name="Comma 8 3 5" xfId="10277" xr:uid="{00000000-0005-0000-0000-00005B0D0000}"/>
    <cellStyle name="Comma 8 4" xfId="3500" xr:uid="{00000000-0005-0000-0000-00006B0D0000}"/>
    <cellStyle name="Comma 8 4 2" xfId="3501" xr:uid="{00000000-0005-0000-0000-00006C0D0000}"/>
    <cellStyle name="Comma 8 4 2 2" xfId="10283" xr:uid="{00000000-0005-0000-0000-0000610D0000}"/>
    <cellStyle name="Comma 8 4 3" xfId="10282" xr:uid="{00000000-0005-0000-0000-0000600D0000}"/>
    <cellStyle name="Comma 8 5" xfId="3502" xr:uid="{00000000-0005-0000-0000-00006D0D0000}"/>
    <cellStyle name="Comma 8 5 2" xfId="10284" xr:uid="{00000000-0005-0000-0000-0000620D0000}"/>
    <cellStyle name="Comma 8 6" xfId="3503" xr:uid="{00000000-0005-0000-0000-00006E0D0000}"/>
    <cellStyle name="Comma 8 6 2" xfId="10285" xr:uid="{00000000-0005-0000-0000-0000630D0000}"/>
    <cellStyle name="Comma 8 7" xfId="10268" xr:uid="{00000000-0005-0000-0000-0000520D0000}"/>
    <cellStyle name="Comma 9" xfId="3504" xr:uid="{00000000-0005-0000-0000-00006F0D0000}"/>
    <cellStyle name="Comma 9 2" xfId="3505" xr:uid="{00000000-0005-0000-0000-0000700D0000}"/>
    <cellStyle name="Comma 9 2 2" xfId="3506" xr:uid="{00000000-0005-0000-0000-0000710D0000}"/>
    <cellStyle name="Comma 9 2 2 2" xfId="3507" xr:uid="{00000000-0005-0000-0000-0000720D0000}"/>
    <cellStyle name="Comma 9 2 2 2 2" xfId="3508" xr:uid="{00000000-0005-0000-0000-0000730D0000}"/>
    <cellStyle name="Comma 9 2 2 2 2 2" xfId="10290" xr:uid="{00000000-0005-0000-0000-0000680D0000}"/>
    <cellStyle name="Comma 9 2 2 2 3" xfId="10289" xr:uid="{00000000-0005-0000-0000-0000670D0000}"/>
    <cellStyle name="Comma 9 2 2 3" xfId="3509" xr:uid="{00000000-0005-0000-0000-0000740D0000}"/>
    <cellStyle name="Comma 9 2 2 3 2" xfId="10291" xr:uid="{00000000-0005-0000-0000-0000690D0000}"/>
    <cellStyle name="Comma 9 2 2 4" xfId="10288" xr:uid="{00000000-0005-0000-0000-0000660D0000}"/>
    <cellStyle name="Comma 9 2 3" xfId="3510" xr:uid="{00000000-0005-0000-0000-0000750D0000}"/>
    <cellStyle name="Comma 9 2 3 2" xfId="3511" xr:uid="{00000000-0005-0000-0000-0000760D0000}"/>
    <cellStyle name="Comma 9 2 3 2 2" xfId="10293" xr:uid="{00000000-0005-0000-0000-00006B0D0000}"/>
    <cellStyle name="Comma 9 2 3 3" xfId="10292" xr:uid="{00000000-0005-0000-0000-00006A0D0000}"/>
    <cellStyle name="Comma 9 2 4" xfId="3512" xr:uid="{00000000-0005-0000-0000-0000770D0000}"/>
    <cellStyle name="Comma 9 2 4 2" xfId="10294" xr:uid="{00000000-0005-0000-0000-00006C0D0000}"/>
    <cellStyle name="Comma 9 2 5" xfId="10287" xr:uid="{00000000-0005-0000-0000-0000650D0000}"/>
    <cellStyle name="Comma 9 3" xfId="3513" xr:uid="{00000000-0005-0000-0000-0000780D0000}"/>
    <cellStyle name="Comma 9 3 2" xfId="3514" xr:uid="{00000000-0005-0000-0000-0000790D0000}"/>
    <cellStyle name="Comma 9 3 2 2" xfId="3515" xr:uid="{00000000-0005-0000-0000-00007A0D0000}"/>
    <cellStyle name="Comma 9 3 2 2 2" xfId="10297" xr:uid="{00000000-0005-0000-0000-00006F0D0000}"/>
    <cellStyle name="Comma 9 3 2 3" xfId="10296" xr:uid="{00000000-0005-0000-0000-00006E0D0000}"/>
    <cellStyle name="Comma 9 3 3" xfId="3516" xr:uid="{00000000-0005-0000-0000-00007B0D0000}"/>
    <cellStyle name="Comma 9 3 3 2" xfId="10298" xr:uid="{00000000-0005-0000-0000-0000700D0000}"/>
    <cellStyle name="Comma 9 3 4" xfId="10295" xr:uid="{00000000-0005-0000-0000-00006D0D0000}"/>
    <cellStyle name="Comma 9 4" xfId="3517" xr:uid="{00000000-0005-0000-0000-00007C0D0000}"/>
    <cellStyle name="Comma 9 4 2" xfId="3518" xr:uid="{00000000-0005-0000-0000-00007D0D0000}"/>
    <cellStyle name="Comma 9 4 2 2" xfId="10300" xr:uid="{00000000-0005-0000-0000-0000720D0000}"/>
    <cellStyle name="Comma 9 4 3" xfId="10299" xr:uid="{00000000-0005-0000-0000-0000710D0000}"/>
    <cellStyle name="Comma 9 5" xfId="3519" xr:uid="{00000000-0005-0000-0000-00007E0D0000}"/>
    <cellStyle name="Comma 9 5 2" xfId="10301" xr:uid="{00000000-0005-0000-0000-0000730D0000}"/>
    <cellStyle name="Comma 9 6" xfId="3520" xr:uid="{00000000-0005-0000-0000-00007F0D0000}"/>
    <cellStyle name="Comma 9 6 2" xfId="10302" xr:uid="{00000000-0005-0000-0000-0000740D0000}"/>
    <cellStyle name="Comma 9 7" xfId="3521" xr:uid="{00000000-0005-0000-0000-0000800D0000}"/>
    <cellStyle name="Comma 9 7 2" xfId="10303" xr:uid="{00000000-0005-0000-0000-0000750D0000}"/>
    <cellStyle name="Comma 9 8" xfId="10286" xr:uid="{00000000-0005-0000-0000-0000640D0000}"/>
    <cellStyle name="Comma0" xfId="3522" xr:uid="{00000000-0005-0000-0000-0000810D0000}"/>
    <cellStyle name="Comma0 2" xfId="3523" xr:uid="{00000000-0005-0000-0000-0000820D0000}"/>
    <cellStyle name="Currency [00]" xfId="3524" xr:uid="{00000000-0005-0000-0000-0000830D0000}"/>
    <cellStyle name="Currency 2" xfId="3525" xr:uid="{00000000-0005-0000-0000-0000840D0000}"/>
    <cellStyle name="Currency 2 2" xfId="3526" xr:uid="{00000000-0005-0000-0000-0000850D0000}"/>
    <cellStyle name="Currency 2 2 2" xfId="3527" xr:uid="{00000000-0005-0000-0000-0000860D0000}"/>
    <cellStyle name="Currency 2 2 2 2" xfId="3528" xr:uid="{00000000-0005-0000-0000-0000870D0000}"/>
    <cellStyle name="Currency 2 2 2 2 2" xfId="3529" xr:uid="{00000000-0005-0000-0000-0000880D0000}"/>
    <cellStyle name="Currency 2 2 2 3" xfId="3530" xr:uid="{00000000-0005-0000-0000-0000890D0000}"/>
    <cellStyle name="Currency 2 2 3" xfId="3531" xr:uid="{00000000-0005-0000-0000-00008A0D0000}"/>
    <cellStyle name="Currency 2 2 3 2" xfId="3532" xr:uid="{00000000-0005-0000-0000-00008B0D0000}"/>
    <cellStyle name="Currency 2 2 4" xfId="3533" xr:uid="{00000000-0005-0000-0000-00008C0D0000}"/>
    <cellStyle name="Currency 2 3" xfId="3534" xr:uid="{00000000-0005-0000-0000-00008D0D0000}"/>
    <cellStyle name="Currency 2 3 2" xfId="3535" xr:uid="{00000000-0005-0000-0000-00008E0D0000}"/>
    <cellStyle name="Currency 2 3 2 2" xfId="3536" xr:uid="{00000000-0005-0000-0000-00008F0D0000}"/>
    <cellStyle name="Currency 2 3 3" xfId="3537" xr:uid="{00000000-0005-0000-0000-0000900D0000}"/>
    <cellStyle name="Currency 2 3 4" xfId="3538" xr:uid="{00000000-0005-0000-0000-0000910D0000}"/>
    <cellStyle name="Currency 2 4" xfId="3539" xr:uid="{00000000-0005-0000-0000-0000920D0000}"/>
    <cellStyle name="Currency 2 4 2" xfId="3540" xr:uid="{00000000-0005-0000-0000-0000930D0000}"/>
    <cellStyle name="Currency 2 5" xfId="3541" xr:uid="{00000000-0005-0000-0000-0000940D0000}"/>
    <cellStyle name="Currency 2 6" xfId="3542" xr:uid="{00000000-0005-0000-0000-0000950D0000}"/>
    <cellStyle name="Currency 3" xfId="3543" xr:uid="{00000000-0005-0000-0000-0000960D0000}"/>
    <cellStyle name="Currency0" xfId="3544" xr:uid="{00000000-0005-0000-0000-0000970D0000}"/>
    <cellStyle name="Currency0 2" xfId="3545" xr:uid="{00000000-0005-0000-0000-0000980D0000}"/>
    <cellStyle name="Dane wejściowe 2" xfId="3546" xr:uid="{00000000-0005-0000-0000-0000990D0000}"/>
    <cellStyle name="Dane wejściowe 2 2" xfId="3547" xr:uid="{00000000-0005-0000-0000-00009A0D0000}"/>
    <cellStyle name="Dane wejściowe 2 3" xfId="3548" xr:uid="{00000000-0005-0000-0000-00009B0D0000}"/>
    <cellStyle name="Dane wyjściowe 2" xfId="3549" xr:uid="{00000000-0005-0000-0000-00009C0D0000}"/>
    <cellStyle name="Dane wyjściowe 2 2" xfId="3550" xr:uid="{00000000-0005-0000-0000-00009D0D0000}"/>
    <cellStyle name="Dane wyjściowe 2 3" xfId="3551" xr:uid="{00000000-0005-0000-0000-00009E0D0000}"/>
    <cellStyle name="Date Short" xfId="3552" xr:uid="{00000000-0005-0000-0000-00009F0D0000}"/>
    <cellStyle name="DELTA" xfId="3553" xr:uid="{00000000-0005-0000-0000-0000A00D0000}"/>
    <cellStyle name="DELTA 2" xfId="10304" xr:uid="{00000000-0005-0000-0000-0000950D0000}"/>
    <cellStyle name="Dezimal [0] 2" xfId="3554" xr:uid="{00000000-0005-0000-0000-0000A10D0000}"/>
    <cellStyle name="Dezimal [0] 2 2" xfId="3555" xr:uid="{00000000-0005-0000-0000-0000A20D0000}"/>
    <cellStyle name="Dezimal [0] 2 2 2" xfId="3556" xr:uid="{00000000-0005-0000-0000-0000A30D0000}"/>
    <cellStyle name="Dezimal [0] 2 2 2 2" xfId="10307" xr:uid="{00000000-0005-0000-0000-0000980D0000}"/>
    <cellStyle name="Dezimal [0] 2 2 3" xfId="10306" xr:uid="{00000000-0005-0000-0000-0000970D0000}"/>
    <cellStyle name="Dezimal [0] 2 3" xfId="3557" xr:uid="{00000000-0005-0000-0000-0000A40D0000}"/>
    <cellStyle name="Dezimal [0] 2 3 2" xfId="10308" xr:uid="{00000000-0005-0000-0000-0000990D0000}"/>
    <cellStyle name="Dezimal [0] 2 4" xfId="3558" xr:uid="{00000000-0005-0000-0000-0000A50D0000}"/>
    <cellStyle name="Dezimal [0] 2 4 2" xfId="10309" xr:uid="{00000000-0005-0000-0000-00009A0D0000}"/>
    <cellStyle name="Dezimal [0] 2 5" xfId="10305" xr:uid="{00000000-0005-0000-0000-0000960D0000}"/>
    <cellStyle name="Dezimal [0] 3" xfId="3559" xr:uid="{00000000-0005-0000-0000-0000A60D0000}"/>
    <cellStyle name="Dezimal [0] 3 2" xfId="3560" xr:uid="{00000000-0005-0000-0000-0000A70D0000}"/>
    <cellStyle name="Dezimal [0] 3 2 2" xfId="10311" xr:uid="{00000000-0005-0000-0000-00009C0D0000}"/>
    <cellStyle name="Dezimal [0] 3 3" xfId="10310" xr:uid="{00000000-0005-0000-0000-00009B0D0000}"/>
    <cellStyle name="Dezimal [0] 4" xfId="3561" xr:uid="{00000000-0005-0000-0000-0000A80D0000}"/>
    <cellStyle name="Dezimal [0] 4 2" xfId="10312" xr:uid="{00000000-0005-0000-0000-00009D0D0000}"/>
    <cellStyle name="Dezimal [0] 5" xfId="3562" xr:uid="{00000000-0005-0000-0000-0000A90D0000}"/>
    <cellStyle name="Dezimal [0] 5 2" xfId="10313" xr:uid="{00000000-0005-0000-0000-00009E0D0000}"/>
    <cellStyle name="Dezimal [0] 6" xfId="3563" xr:uid="{00000000-0005-0000-0000-0000AA0D0000}"/>
    <cellStyle name="Dezimal [0] 6 2" xfId="10314" xr:uid="{00000000-0005-0000-0000-00009F0D0000}"/>
    <cellStyle name="Dezimal 10" xfId="3564" xr:uid="{00000000-0005-0000-0000-0000AB0D0000}"/>
    <cellStyle name="Dezimal 10 2" xfId="3565" xr:uid="{00000000-0005-0000-0000-0000AC0D0000}"/>
    <cellStyle name="Dezimal 10 2 2" xfId="10316" xr:uid="{00000000-0005-0000-0000-0000A10D0000}"/>
    <cellStyle name="Dezimal 10 3" xfId="10315" xr:uid="{00000000-0005-0000-0000-0000A00D0000}"/>
    <cellStyle name="Dezimal 11" xfId="3566" xr:uid="{00000000-0005-0000-0000-0000AD0D0000}"/>
    <cellStyle name="Dezimal 11 2" xfId="10317" xr:uid="{00000000-0005-0000-0000-0000A20D0000}"/>
    <cellStyle name="Dezimal 12" xfId="3567" xr:uid="{00000000-0005-0000-0000-0000AE0D0000}"/>
    <cellStyle name="Dezimal 12 2" xfId="10318" xr:uid="{00000000-0005-0000-0000-0000A30D0000}"/>
    <cellStyle name="Dezimal 13" xfId="3568" xr:uid="{00000000-0005-0000-0000-0000AF0D0000}"/>
    <cellStyle name="Dezimal 13 2" xfId="10319" xr:uid="{00000000-0005-0000-0000-0000A40D0000}"/>
    <cellStyle name="Dezimal 2" xfId="20" xr:uid="{00000000-0005-0000-0000-0000B00D0000}"/>
    <cellStyle name="Dezimal 2 2" xfId="3569" xr:uid="{00000000-0005-0000-0000-0000B10D0000}"/>
    <cellStyle name="Dezimal 2 2 2" xfId="3570" xr:uid="{00000000-0005-0000-0000-0000B20D0000}"/>
    <cellStyle name="Dezimal 2 2 3" xfId="3571" xr:uid="{00000000-0005-0000-0000-0000B30D0000}"/>
    <cellStyle name="Dezimal 2 2 4" xfId="10320" xr:uid="{00000000-0005-0000-0000-0000A60D0000}"/>
    <cellStyle name="Dezimal 2 3" xfId="3572" xr:uid="{00000000-0005-0000-0000-0000B40D0000}"/>
    <cellStyle name="Dezimal 2 3 2" xfId="3573" xr:uid="{00000000-0005-0000-0000-0000B50D0000}"/>
    <cellStyle name="Dezimal 2 3 2 2" xfId="10322" xr:uid="{00000000-0005-0000-0000-0000AA0D0000}"/>
    <cellStyle name="Dezimal 2 3 3" xfId="3574" xr:uid="{00000000-0005-0000-0000-0000B60D0000}"/>
    <cellStyle name="Dezimal 2 3 3 2" xfId="10323" xr:uid="{00000000-0005-0000-0000-0000AB0D0000}"/>
    <cellStyle name="Dezimal 2 3 4" xfId="10321" xr:uid="{00000000-0005-0000-0000-0000A90D0000}"/>
    <cellStyle name="Dezimal 2 4" xfId="3575" xr:uid="{00000000-0005-0000-0000-0000B70D0000}"/>
    <cellStyle name="Dezimal 2 4 2" xfId="3576" xr:uid="{00000000-0005-0000-0000-0000B80D0000}"/>
    <cellStyle name="Dezimal 2 4 2 2" xfId="10325" xr:uid="{00000000-0005-0000-0000-0000AD0D0000}"/>
    <cellStyle name="Dezimal 2 4 3" xfId="10324" xr:uid="{00000000-0005-0000-0000-0000AC0D0000}"/>
    <cellStyle name="Dezimal 2 5" xfId="3577" xr:uid="{00000000-0005-0000-0000-0000B90D0000}"/>
    <cellStyle name="Dezimal 2 5 2" xfId="10326" xr:uid="{00000000-0005-0000-0000-0000AE0D0000}"/>
    <cellStyle name="Dezimal 2 6" xfId="3578" xr:uid="{00000000-0005-0000-0000-0000BA0D0000}"/>
    <cellStyle name="Dezimal 2 6 2" xfId="10327" xr:uid="{00000000-0005-0000-0000-0000AF0D0000}"/>
    <cellStyle name="Dezimal 2 7" xfId="9848" xr:uid="{00000000-0005-0000-0000-0000A50D0000}"/>
    <cellStyle name="Dezimal 2_Bud FY2013" xfId="3579" xr:uid="{00000000-0005-0000-0000-0000BB0D0000}"/>
    <cellStyle name="Dezimal 3" xfId="3580" xr:uid="{00000000-0005-0000-0000-0000BC0D0000}"/>
    <cellStyle name="Dezimal 3 2" xfId="3581" xr:uid="{00000000-0005-0000-0000-0000BD0D0000}"/>
    <cellStyle name="Dezimal 3 2 2" xfId="3582" xr:uid="{00000000-0005-0000-0000-0000BE0D0000}"/>
    <cellStyle name="Dezimal 3 2 2 2" xfId="3583" xr:uid="{00000000-0005-0000-0000-0000BF0D0000}"/>
    <cellStyle name="Dezimal 3 2 2 2 2" xfId="3584" xr:uid="{00000000-0005-0000-0000-0000C00D0000}"/>
    <cellStyle name="Dezimal 3 2 2 2 2 2" xfId="10332" xr:uid="{00000000-0005-0000-0000-0000B50D0000}"/>
    <cellStyle name="Dezimal 3 2 2 2 3" xfId="3585" xr:uid="{00000000-0005-0000-0000-0000C10D0000}"/>
    <cellStyle name="Dezimal 3 2 2 2 3 2" xfId="10333" xr:uid="{00000000-0005-0000-0000-0000B60D0000}"/>
    <cellStyle name="Dezimal 3 2 2 2 4" xfId="10331" xr:uid="{00000000-0005-0000-0000-0000B40D0000}"/>
    <cellStyle name="Dezimal 3 2 2 3" xfId="3586" xr:uid="{00000000-0005-0000-0000-0000C20D0000}"/>
    <cellStyle name="Dezimal 3 2 2 3 2" xfId="10334" xr:uid="{00000000-0005-0000-0000-0000B70D0000}"/>
    <cellStyle name="Dezimal 3 2 2 4" xfId="3587" xr:uid="{00000000-0005-0000-0000-0000C30D0000}"/>
    <cellStyle name="Dezimal 3 2 2 4 2" xfId="10335" xr:uid="{00000000-0005-0000-0000-0000B80D0000}"/>
    <cellStyle name="Dezimal 3 2 2 5" xfId="10330" xr:uid="{00000000-0005-0000-0000-0000B30D0000}"/>
    <cellStyle name="Dezimal 3 2 3" xfId="3588" xr:uid="{00000000-0005-0000-0000-0000C40D0000}"/>
    <cellStyle name="Dezimal 3 2 3 2" xfId="3589" xr:uid="{00000000-0005-0000-0000-0000C50D0000}"/>
    <cellStyle name="Dezimal 3 2 3 2 2" xfId="10337" xr:uid="{00000000-0005-0000-0000-0000BA0D0000}"/>
    <cellStyle name="Dezimal 3 2 3 3" xfId="3590" xr:uid="{00000000-0005-0000-0000-0000C60D0000}"/>
    <cellStyle name="Dezimal 3 2 3 3 2" xfId="10338" xr:uid="{00000000-0005-0000-0000-0000BB0D0000}"/>
    <cellStyle name="Dezimal 3 2 3 4" xfId="10336" xr:uid="{00000000-0005-0000-0000-0000B90D0000}"/>
    <cellStyle name="Dezimal 3 2 4" xfId="3591" xr:uid="{00000000-0005-0000-0000-0000C70D0000}"/>
    <cellStyle name="Dezimal 3 2 4 2" xfId="10339" xr:uid="{00000000-0005-0000-0000-0000BC0D0000}"/>
    <cellStyle name="Dezimal 3 2 5" xfId="3592" xr:uid="{00000000-0005-0000-0000-0000C80D0000}"/>
    <cellStyle name="Dezimal 3 2 5 2" xfId="10340" xr:uid="{00000000-0005-0000-0000-0000BD0D0000}"/>
    <cellStyle name="Dezimal 3 2 6" xfId="10329" xr:uid="{00000000-0005-0000-0000-0000B20D0000}"/>
    <cellStyle name="Dezimal 3 3" xfId="3593" xr:uid="{00000000-0005-0000-0000-0000C90D0000}"/>
    <cellStyle name="Dezimal 3 3 2" xfId="3594" xr:uid="{00000000-0005-0000-0000-0000CA0D0000}"/>
    <cellStyle name="Dezimal 3 3 2 2" xfId="3595" xr:uid="{00000000-0005-0000-0000-0000CB0D0000}"/>
    <cellStyle name="Dezimal 3 3 2 2 2" xfId="10343" xr:uid="{00000000-0005-0000-0000-0000C00D0000}"/>
    <cellStyle name="Dezimal 3 3 2 3" xfId="3596" xr:uid="{00000000-0005-0000-0000-0000CC0D0000}"/>
    <cellStyle name="Dezimal 3 3 2 3 2" xfId="10344" xr:uid="{00000000-0005-0000-0000-0000C10D0000}"/>
    <cellStyle name="Dezimal 3 3 2 4" xfId="10342" xr:uid="{00000000-0005-0000-0000-0000BF0D0000}"/>
    <cellStyle name="Dezimal 3 3 3" xfId="3597" xr:uid="{00000000-0005-0000-0000-0000CD0D0000}"/>
    <cellStyle name="Dezimal 3 3 3 2" xfId="10345" xr:uid="{00000000-0005-0000-0000-0000C20D0000}"/>
    <cellStyle name="Dezimal 3 3 4" xfId="3598" xr:uid="{00000000-0005-0000-0000-0000CE0D0000}"/>
    <cellStyle name="Dezimal 3 3 4 2" xfId="10346" xr:uid="{00000000-0005-0000-0000-0000C30D0000}"/>
    <cellStyle name="Dezimal 3 3 5" xfId="10341" xr:uid="{00000000-0005-0000-0000-0000BE0D0000}"/>
    <cellStyle name="Dezimal 3 4" xfId="3599" xr:uid="{00000000-0005-0000-0000-0000CF0D0000}"/>
    <cellStyle name="Dezimal 3 4 2" xfId="3600" xr:uid="{00000000-0005-0000-0000-0000D00D0000}"/>
    <cellStyle name="Dezimal 3 4 2 2" xfId="10348" xr:uid="{00000000-0005-0000-0000-0000C50D0000}"/>
    <cellStyle name="Dezimal 3 4 3" xfId="3601" xr:uid="{00000000-0005-0000-0000-0000D10D0000}"/>
    <cellStyle name="Dezimal 3 4 3 2" xfId="10349" xr:uid="{00000000-0005-0000-0000-0000C60D0000}"/>
    <cellStyle name="Dezimal 3 4 4" xfId="10347" xr:uid="{00000000-0005-0000-0000-0000C40D0000}"/>
    <cellStyle name="Dezimal 3 5" xfId="3602" xr:uid="{00000000-0005-0000-0000-0000D20D0000}"/>
    <cellStyle name="Dezimal 3 5 2" xfId="3603" xr:uid="{00000000-0005-0000-0000-0000D30D0000}"/>
    <cellStyle name="Dezimal 3 5 2 2" xfId="10351" xr:uid="{00000000-0005-0000-0000-0000C80D0000}"/>
    <cellStyle name="Dezimal 3 5 3" xfId="3604" xr:uid="{00000000-0005-0000-0000-0000D40D0000}"/>
    <cellStyle name="Dezimal 3 5 3 2" xfId="10352" xr:uid="{00000000-0005-0000-0000-0000C90D0000}"/>
    <cellStyle name="Dezimal 3 5 4" xfId="10350" xr:uid="{00000000-0005-0000-0000-0000C70D0000}"/>
    <cellStyle name="Dezimal 3 6" xfId="3605" xr:uid="{00000000-0005-0000-0000-0000D50D0000}"/>
    <cellStyle name="Dezimal 3 6 2" xfId="10353" xr:uid="{00000000-0005-0000-0000-0000CA0D0000}"/>
    <cellStyle name="Dezimal 3 7" xfId="3606" xr:uid="{00000000-0005-0000-0000-0000D60D0000}"/>
    <cellStyle name="Dezimal 3 7 2" xfId="10354" xr:uid="{00000000-0005-0000-0000-0000CB0D0000}"/>
    <cellStyle name="Dezimal 3 8" xfId="10328" xr:uid="{00000000-0005-0000-0000-0000B10D0000}"/>
    <cellStyle name="Dezimal 4" xfId="3607" xr:uid="{00000000-0005-0000-0000-0000D70D0000}"/>
    <cellStyle name="Dezimal 4 2" xfId="3608" xr:uid="{00000000-0005-0000-0000-0000D80D0000}"/>
    <cellStyle name="Dezimal 4 2 2" xfId="3609" xr:uid="{00000000-0005-0000-0000-0000D90D0000}"/>
    <cellStyle name="Dezimal 4 2 2 2" xfId="3610" xr:uid="{00000000-0005-0000-0000-0000DA0D0000}"/>
    <cellStyle name="Dezimal 4 2 2 2 2" xfId="3611" xr:uid="{00000000-0005-0000-0000-0000DB0D0000}"/>
    <cellStyle name="Dezimal 4 2 2 2 2 2" xfId="10359" xr:uid="{00000000-0005-0000-0000-0000D00D0000}"/>
    <cellStyle name="Dezimal 4 2 2 2 3" xfId="3612" xr:uid="{00000000-0005-0000-0000-0000DC0D0000}"/>
    <cellStyle name="Dezimal 4 2 2 2 3 2" xfId="10360" xr:uid="{00000000-0005-0000-0000-0000D10D0000}"/>
    <cellStyle name="Dezimal 4 2 2 2 4" xfId="10358" xr:uid="{00000000-0005-0000-0000-0000CF0D0000}"/>
    <cellStyle name="Dezimal 4 2 2 3" xfId="3613" xr:uid="{00000000-0005-0000-0000-0000DD0D0000}"/>
    <cellStyle name="Dezimal 4 2 2 3 2" xfId="10361" xr:uid="{00000000-0005-0000-0000-0000D20D0000}"/>
    <cellStyle name="Dezimal 4 2 2 4" xfId="3614" xr:uid="{00000000-0005-0000-0000-0000DE0D0000}"/>
    <cellStyle name="Dezimal 4 2 2 4 2" xfId="10362" xr:uid="{00000000-0005-0000-0000-0000D30D0000}"/>
    <cellStyle name="Dezimal 4 2 2 5" xfId="10357" xr:uid="{00000000-0005-0000-0000-0000CE0D0000}"/>
    <cellStyle name="Dezimal 4 2 3" xfId="3615" xr:uid="{00000000-0005-0000-0000-0000DF0D0000}"/>
    <cellStyle name="Dezimal 4 2 3 2" xfId="3616" xr:uid="{00000000-0005-0000-0000-0000E00D0000}"/>
    <cellStyle name="Dezimal 4 2 3 2 2" xfId="10364" xr:uid="{00000000-0005-0000-0000-0000D50D0000}"/>
    <cellStyle name="Dezimal 4 2 3 3" xfId="3617" xr:uid="{00000000-0005-0000-0000-0000E10D0000}"/>
    <cellStyle name="Dezimal 4 2 3 3 2" xfId="10365" xr:uid="{00000000-0005-0000-0000-0000D60D0000}"/>
    <cellStyle name="Dezimal 4 2 3 4" xfId="10363" xr:uid="{00000000-0005-0000-0000-0000D40D0000}"/>
    <cellStyle name="Dezimal 4 2 4" xfId="3618" xr:uid="{00000000-0005-0000-0000-0000E20D0000}"/>
    <cellStyle name="Dezimal 4 2 4 2" xfId="10366" xr:uid="{00000000-0005-0000-0000-0000D70D0000}"/>
    <cellStyle name="Dezimal 4 2 5" xfId="3619" xr:uid="{00000000-0005-0000-0000-0000E30D0000}"/>
    <cellStyle name="Dezimal 4 2 5 2" xfId="10367" xr:uid="{00000000-0005-0000-0000-0000D80D0000}"/>
    <cellStyle name="Dezimal 4 2 6" xfId="10356" xr:uid="{00000000-0005-0000-0000-0000CD0D0000}"/>
    <cellStyle name="Dezimal 4 3" xfId="3620" xr:uid="{00000000-0005-0000-0000-0000E40D0000}"/>
    <cellStyle name="Dezimal 4 3 2" xfId="3621" xr:uid="{00000000-0005-0000-0000-0000E50D0000}"/>
    <cellStyle name="Dezimal 4 3 2 2" xfId="3622" xr:uid="{00000000-0005-0000-0000-0000E60D0000}"/>
    <cellStyle name="Dezimal 4 3 2 2 2" xfId="10370" xr:uid="{00000000-0005-0000-0000-0000DB0D0000}"/>
    <cellStyle name="Dezimal 4 3 2 3" xfId="3623" xr:uid="{00000000-0005-0000-0000-0000E70D0000}"/>
    <cellStyle name="Dezimal 4 3 2 3 2" xfId="10371" xr:uid="{00000000-0005-0000-0000-0000DC0D0000}"/>
    <cellStyle name="Dezimal 4 3 2 4" xfId="10369" xr:uid="{00000000-0005-0000-0000-0000DA0D0000}"/>
    <cellStyle name="Dezimal 4 3 3" xfId="3624" xr:uid="{00000000-0005-0000-0000-0000E80D0000}"/>
    <cellStyle name="Dezimal 4 3 3 2" xfId="10372" xr:uid="{00000000-0005-0000-0000-0000DD0D0000}"/>
    <cellStyle name="Dezimal 4 3 4" xfId="3625" xr:uid="{00000000-0005-0000-0000-0000E90D0000}"/>
    <cellStyle name="Dezimal 4 3 4 2" xfId="10373" xr:uid="{00000000-0005-0000-0000-0000DE0D0000}"/>
    <cellStyle name="Dezimal 4 3 5" xfId="10368" xr:uid="{00000000-0005-0000-0000-0000D90D0000}"/>
    <cellStyle name="Dezimal 4 4" xfId="3626" xr:uid="{00000000-0005-0000-0000-0000EA0D0000}"/>
    <cellStyle name="Dezimal 4 4 2" xfId="3627" xr:uid="{00000000-0005-0000-0000-0000EB0D0000}"/>
    <cellStyle name="Dezimal 4 4 2 2" xfId="10375" xr:uid="{00000000-0005-0000-0000-0000E00D0000}"/>
    <cellStyle name="Dezimal 4 4 3" xfId="3628" xr:uid="{00000000-0005-0000-0000-0000EC0D0000}"/>
    <cellStyle name="Dezimal 4 4 3 2" xfId="10376" xr:uid="{00000000-0005-0000-0000-0000E10D0000}"/>
    <cellStyle name="Dezimal 4 4 4" xfId="10374" xr:uid="{00000000-0005-0000-0000-0000DF0D0000}"/>
    <cellStyle name="Dezimal 4 5" xfId="3629" xr:uid="{00000000-0005-0000-0000-0000ED0D0000}"/>
    <cellStyle name="Dezimal 4 5 2" xfId="3630" xr:uid="{00000000-0005-0000-0000-0000EE0D0000}"/>
    <cellStyle name="Dezimal 4 5 2 2" xfId="10378" xr:uid="{00000000-0005-0000-0000-0000E30D0000}"/>
    <cellStyle name="Dezimal 4 5 3" xfId="3631" xr:uid="{00000000-0005-0000-0000-0000EF0D0000}"/>
    <cellStyle name="Dezimal 4 5 3 2" xfId="10379" xr:uid="{00000000-0005-0000-0000-0000E40D0000}"/>
    <cellStyle name="Dezimal 4 5 4" xfId="10377" xr:uid="{00000000-0005-0000-0000-0000E20D0000}"/>
    <cellStyle name="Dezimal 4 6" xfId="3632" xr:uid="{00000000-0005-0000-0000-0000F00D0000}"/>
    <cellStyle name="Dezimal 4 6 2" xfId="10380" xr:uid="{00000000-0005-0000-0000-0000E50D0000}"/>
    <cellStyle name="Dezimal 4 7" xfId="3633" xr:uid="{00000000-0005-0000-0000-0000F10D0000}"/>
    <cellStyle name="Dezimal 4 7 2" xfId="10381" xr:uid="{00000000-0005-0000-0000-0000E60D0000}"/>
    <cellStyle name="Dezimal 4 8" xfId="10355" xr:uid="{00000000-0005-0000-0000-0000CC0D0000}"/>
    <cellStyle name="Dezimal 5" xfId="3634" xr:uid="{00000000-0005-0000-0000-0000F20D0000}"/>
    <cellStyle name="Dezimal 5 2" xfId="3635" xr:uid="{00000000-0005-0000-0000-0000F30D0000}"/>
    <cellStyle name="Dezimal 5 2 2" xfId="10383" xr:uid="{00000000-0005-0000-0000-0000E80D0000}"/>
    <cellStyle name="Dezimal 5 3" xfId="3636" xr:uid="{00000000-0005-0000-0000-0000F40D0000}"/>
    <cellStyle name="Dezimal 5 3 2" xfId="10384" xr:uid="{00000000-0005-0000-0000-0000E90D0000}"/>
    <cellStyle name="Dezimal 5 4" xfId="10382" xr:uid="{00000000-0005-0000-0000-0000E70D0000}"/>
    <cellStyle name="Dezimal 6" xfId="3637" xr:uid="{00000000-0005-0000-0000-0000F50D0000}"/>
    <cellStyle name="Dezimal 6 2" xfId="3638" xr:uid="{00000000-0005-0000-0000-0000F60D0000}"/>
    <cellStyle name="Dezimal 6 2 2" xfId="10386" xr:uid="{00000000-0005-0000-0000-0000EB0D0000}"/>
    <cellStyle name="Dezimal 6 3" xfId="10385" xr:uid="{00000000-0005-0000-0000-0000EA0D0000}"/>
    <cellStyle name="Dezimal 7" xfId="3639" xr:uid="{00000000-0005-0000-0000-0000F70D0000}"/>
    <cellStyle name="Dezimal 7 2" xfId="3640" xr:uid="{00000000-0005-0000-0000-0000F80D0000}"/>
    <cellStyle name="Dezimal 7 2 2" xfId="10388" xr:uid="{00000000-0005-0000-0000-0000ED0D0000}"/>
    <cellStyle name="Dezimal 7 3" xfId="10387" xr:uid="{00000000-0005-0000-0000-0000EC0D0000}"/>
    <cellStyle name="Dezimal 8" xfId="3641" xr:uid="{00000000-0005-0000-0000-0000F90D0000}"/>
    <cellStyle name="Dezimal 8 2" xfId="3642" xr:uid="{00000000-0005-0000-0000-0000FA0D0000}"/>
    <cellStyle name="Dezimal 8 2 2" xfId="10390" xr:uid="{00000000-0005-0000-0000-0000EF0D0000}"/>
    <cellStyle name="Dezimal 8 3" xfId="10389" xr:uid="{00000000-0005-0000-0000-0000EE0D0000}"/>
    <cellStyle name="Dezimal 9" xfId="3643" xr:uid="{00000000-0005-0000-0000-0000FB0D0000}"/>
    <cellStyle name="Dezimal 9 2" xfId="3644" xr:uid="{00000000-0005-0000-0000-0000FC0D0000}"/>
    <cellStyle name="Dezimal 9 2 2" xfId="10392" xr:uid="{00000000-0005-0000-0000-0000F10D0000}"/>
    <cellStyle name="Dezimal 9 3" xfId="10391" xr:uid="{00000000-0005-0000-0000-0000F00D0000}"/>
    <cellStyle name="Dobre 2" xfId="3645" xr:uid="{00000000-0005-0000-0000-0000FD0D0000}"/>
    <cellStyle name="Dobre 2 2" xfId="3646" xr:uid="{00000000-0005-0000-0000-0000FE0D0000}"/>
    <cellStyle name="Dobre 2 3" xfId="3647" xr:uid="{00000000-0005-0000-0000-0000FF0D0000}"/>
    <cellStyle name="Dobre 3" xfId="3648" xr:uid="{00000000-0005-0000-0000-0000000E0000}"/>
    <cellStyle name="Dobre 3 2" xfId="3649" xr:uid="{00000000-0005-0000-0000-0000010E0000}"/>
    <cellStyle name="Dobre 4" xfId="3650" xr:uid="{00000000-0005-0000-0000-0000020E0000}"/>
    <cellStyle name="Dziesiętny [0] 2" xfId="3651" xr:uid="{00000000-0005-0000-0000-0000030E0000}"/>
    <cellStyle name="Dziesiętny [0] 2 2" xfId="10393" xr:uid="{00000000-0005-0000-0000-0000F80D0000}"/>
    <cellStyle name="Dziesiętny 10" xfId="3652" xr:uid="{00000000-0005-0000-0000-0000040E0000}"/>
    <cellStyle name="Dziesiętny 11" xfId="3653" xr:uid="{00000000-0005-0000-0000-0000050E0000}"/>
    <cellStyle name="Dziesiętny 12" xfId="3654" xr:uid="{00000000-0005-0000-0000-0000060E0000}"/>
    <cellStyle name="Dziesiętny 13" xfId="3655" xr:uid="{00000000-0005-0000-0000-0000070E0000}"/>
    <cellStyle name="Dziesiętny 14" xfId="3656" xr:uid="{00000000-0005-0000-0000-0000080E0000}"/>
    <cellStyle name="Dziesiętny 15" xfId="3657" xr:uid="{00000000-0005-0000-0000-0000090E0000}"/>
    <cellStyle name="Dziesiętny 16" xfId="3658" xr:uid="{00000000-0005-0000-0000-00000A0E0000}"/>
    <cellStyle name="Dziesiętny 17" xfId="3659" xr:uid="{00000000-0005-0000-0000-00000B0E0000}"/>
    <cellStyle name="Dziesiętny 18" xfId="3660" xr:uid="{00000000-0005-0000-0000-00000C0E0000}"/>
    <cellStyle name="Dziesiętny 19" xfId="3661" xr:uid="{00000000-0005-0000-0000-00000D0E0000}"/>
    <cellStyle name="Dziesiętny 2" xfId="3662" xr:uid="{00000000-0005-0000-0000-00000E0E0000}"/>
    <cellStyle name="Dziesiętny 2 2" xfId="3663" xr:uid="{00000000-0005-0000-0000-00000F0E0000}"/>
    <cellStyle name="Dziesiętny 2 3" xfId="10394" xr:uid="{00000000-0005-0000-0000-0000030E0000}"/>
    <cellStyle name="Dziesiętny 20" xfId="3664" xr:uid="{00000000-0005-0000-0000-0000100E0000}"/>
    <cellStyle name="Dziesiętny 21" xfId="3665" xr:uid="{00000000-0005-0000-0000-0000110E0000}"/>
    <cellStyle name="Dziesiętny 22" xfId="3666" xr:uid="{00000000-0005-0000-0000-0000120E0000}"/>
    <cellStyle name="Dziesiętny 23" xfId="3667" xr:uid="{00000000-0005-0000-0000-0000130E0000}"/>
    <cellStyle name="Dziesiętny 24" xfId="3668" xr:uid="{00000000-0005-0000-0000-0000140E0000}"/>
    <cellStyle name="Dziesiętny 25" xfId="3669" xr:uid="{00000000-0005-0000-0000-0000150E0000}"/>
    <cellStyle name="Dziesiętny 26" xfId="3670" xr:uid="{00000000-0005-0000-0000-0000160E0000}"/>
    <cellStyle name="Dziesiętny 27" xfId="3671" xr:uid="{00000000-0005-0000-0000-0000170E0000}"/>
    <cellStyle name="Dziesiętny 28" xfId="3672" xr:uid="{00000000-0005-0000-0000-0000180E0000}"/>
    <cellStyle name="Dziesiętny 29" xfId="3673" xr:uid="{00000000-0005-0000-0000-0000190E0000}"/>
    <cellStyle name="Dziesiętny 3" xfId="3674" xr:uid="{00000000-0005-0000-0000-00001A0E0000}"/>
    <cellStyle name="Dziesiętny 3 2" xfId="10395" xr:uid="{00000000-0005-0000-0000-00000F0E0000}"/>
    <cellStyle name="Dziesiętny 30" xfId="3675" xr:uid="{00000000-0005-0000-0000-00001B0E0000}"/>
    <cellStyle name="Dziesiętny 31" xfId="3676" xr:uid="{00000000-0005-0000-0000-00001C0E0000}"/>
    <cellStyle name="Dziesiętny 32" xfId="3677" xr:uid="{00000000-0005-0000-0000-00001D0E0000}"/>
    <cellStyle name="Dziesiętny 33" xfId="3678" xr:uid="{00000000-0005-0000-0000-00001E0E0000}"/>
    <cellStyle name="Dziesiętny 34" xfId="3679" xr:uid="{00000000-0005-0000-0000-00001F0E0000}"/>
    <cellStyle name="Dziesiętny 35" xfId="3680" xr:uid="{00000000-0005-0000-0000-0000200E0000}"/>
    <cellStyle name="Dziesiętny 36" xfId="3681" xr:uid="{00000000-0005-0000-0000-0000210E0000}"/>
    <cellStyle name="Dziesiętny 37" xfId="3682" xr:uid="{00000000-0005-0000-0000-0000220E0000}"/>
    <cellStyle name="Dziesiętny 38" xfId="3683" xr:uid="{00000000-0005-0000-0000-0000230E0000}"/>
    <cellStyle name="Dziesiętny 39" xfId="3684" xr:uid="{00000000-0005-0000-0000-0000240E0000}"/>
    <cellStyle name="Dziesiętny 4" xfId="3685" xr:uid="{00000000-0005-0000-0000-0000250E0000}"/>
    <cellStyle name="Dziesiętny 40" xfId="3686" xr:uid="{00000000-0005-0000-0000-0000260E0000}"/>
    <cellStyle name="Dziesiętny 41" xfId="3687" xr:uid="{00000000-0005-0000-0000-0000270E0000}"/>
    <cellStyle name="Dziesiętny 42" xfId="3688" xr:uid="{00000000-0005-0000-0000-0000280E0000}"/>
    <cellStyle name="Dziesiętny 43" xfId="3689" xr:uid="{00000000-0005-0000-0000-0000290E0000}"/>
    <cellStyle name="Dziesiętny 44" xfId="3690" xr:uid="{00000000-0005-0000-0000-00002A0E0000}"/>
    <cellStyle name="Dziesiętny 45" xfId="3691" xr:uid="{00000000-0005-0000-0000-00002B0E0000}"/>
    <cellStyle name="Dziesiętny 46" xfId="3692" xr:uid="{00000000-0005-0000-0000-00002C0E0000}"/>
    <cellStyle name="Dziesiętny 47" xfId="3693" xr:uid="{00000000-0005-0000-0000-00002D0E0000}"/>
    <cellStyle name="Dziesiętny 48" xfId="3694" xr:uid="{00000000-0005-0000-0000-00002E0E0000}"/>
    <cellStyle name="Dziesiętny 49" xfId="3695" xr:uid="{00000000-0005-0000-0000-00002F0E0000}"/>
    <cellStyle name="Dziesiętny 5" xfId="3696" xr:uid="{00000000-0005-0000-0000-0000300E0000}"/>
    <cellStyle name="Dziesiętny 50" xfId="3697" xr:uid="{00000000-0005-0000-0000-0000310E0000}"/>
    <cellStyle name="Dziesiętny 51" xfId="3698" xr:uid="{00000000-0005-0000-0000-0000320E0000}"/>
    <cellStyle name="Dziesiętny 52" xfId="3699" xr:uid="{00000000-0005-0000-0000-0000330E0000}"/>
    <cellStyle name="Dziesiętny 53" xfId="3700" xr:uid="{00000000-0005-0000-0000-0000340E0000}"/>
    <cellStyle name="Dziesiętny 54" xfId="3701" xr:uid="{00000000-0005-0000-0000-0000350E0000}"/>
    <cellStyle name="Dziesiętny 6" xfId="3702" xr:uid="{00000000-0005-0000-0000-0000360E0000}"/>
    <cellStyle name="Dziesiętny 7" xfId="3703" xr:uid="{00000000-0005-0000-0000-0000370E0000}"/>
    <cellStyle name="Dziesiętny 8" xfId="3704" xr:uid="{00000000-0005-0000-0000-0000380E0000}"/>
    <cellStyle name="Dziesiętny 9" xfId="3705" xr:uid="{00000000-0005-0000-0000-0000390E0000}"/>
    <cellStyle name="Eingabe 2" xfId="49" xr:uid="{00000000-0005-0000-0000-00003A0E0000}"/>
    <cellStyle name="Eingabe 2 2" xfId="3706" xr:uid="{00000000-0005-0000-0000-00003B0E0000}"/>
    <cellStyle name="Eingabe 2 2 2" xfId="3707" xr:uid="{00000000-0005-0000-0000-00003C0E0000}"/>
    <cellStyle name="Eingabe 2 2 2 2" xfId="10398" xr:uid="{00000000-0005-0000-0000-0000310E0000}"/>
    <cellStyle name="Eingabe 2 2 3" xfId="10397" xr:uid="{00000000-0005-0000-0000-0000300E0000}"/>
    <cellStyle name="Eingabe 2 3" xfId="3708" xr:uid="{00000000-0005-0000-0000-00003D0E0000}"/>
    <cellStyle name="Eingabe 2 3 2" xfId="3709" xr:uid="{00000000-0005-0000-0000-00003E0E0000}"/>
    <cellStyle name="Eingabe 2 3 2 2" xfId="10400" xr:uid="{00000000-0005-0000-0000-0000330E0000}"/>
    <cellStyle name="Eingabe 2 3 3" xfId="10399" xr:uid="{00000000-0005-0000-0000-0000320E0000}"/>
    <cellStyle name="Eingabe 2 4" xfId="3710" xr:uid="{00000000-0005-0000-0000-00003F0E0000}"/>
    <cellStyle name="Eingabe 2 4 2" xfId="10401" xr:uid="{00000000-0005-0000-0000-0000340E0000}"/>
    <cellStyle name="Eingabe 2 5" xfId="3711" xr:uid="{00000000-0005-0000-0000-0000400E0000}"/>
    <cellStyle name="Eingabe 2 5 2" xfId="10402" xr:uid="{00000000-0005-0000-0000-0000350E0000}"/>
    <cellStyle name="Eingabe 2 6" xfId="3712" xr:uid="{00000000-0005-0000-0000-0000410E0000}"/>
    <cellStyle name="Eingabe 2 6 2" xfId="10403" xr:uid="{00000000-0005-0000-0000-0000360E0000}"/>
    <cellStyle name="Eingabe 2 7" xfId="3713" xr:uid="{00000000-0005-0000-0000-0000420E0000}"/>
    <cellStyle name="Eingabe 2 7 2" xfId="10404" xr:uid="{00000000-0005-0000-0000-0000370E0000}"/>
    <cellStyle name="Eingabe 2 8" xfId="10396" xr:uid="{00000000-0005-0000-0000-00002F0E0000}"/>
    <cellStyle name="Eingabe 3" xfId="3714" xr:uid="{00000000-0005-0000-0000-0000430E0000}"/>
    <cellStyle name="Eingabe 4" xfId="3715" xr:uid="{00000000-0005-0000-0000-0000440E0000}"/>
    <cellStyle name="Emphasis 1" xfId="3716" xr:uid="{00000000-0005-0000-0000-0000450E0000}"/>
    <cellStyle name="Emphasis 1 2" xfId="3717" xr:uid="{00000000-0005-0000-0000-0000460E0000}"/>
    <cellStyle name="Emphasis 2" xfId="3718" xr:uid="{00000000-0005-0000-0000-0000470E0000}"/>
    <cellStyle name="Emphasis 2 2" xfId="3719" xr:uid="{00000000-0005-0000-0000-0000480E0000}"/>
    <cellStyle name="Emphasis 3" xfId="3720" xr:uid="{00000000-0005-0000-0000-0000490E0000}"/>
    <cellStyle name="Emphasis 3 2" xfId="3721" xr:uid="{00000000-0005-0000-0000-00004A0E0000}"/>
    <cellStyle name="Enter Currency (0)" xfId="3722" xr:uid="{00000000-0005-0000-0000-00004B0E0000}"/>
    <cellStyle name="Enter Currency (2)" xfId="3723" xr:uid="{00000000-0005-0000-0000-00004C0E0000}"/>
    <cellStyle name="Enter Units (0)" xfId="3724" xr:uid="{00000000-0005-0000-0000-00004D0E0000}"/>
    <cellStyle name="Enter Units (1)" xfId="3725" xr:uid="{00000000-0005-0000-0000-00004E0E0000}"/>
    <cellStyle name="Enter Units (2)" xfId="3726" xr:uid="{00000000-0005-0000-0000-00004F0E0000}"/>
    <cellStyle name="Ergebnis 2" xfId="50" xr:uid="{00000000-0005-0000-0000-0000500E0000}"/>
    <cellStyle name="Ergebnis 2 2" xfId="3727" xr:uid="{00000000-0005-0000-0000-0000510E0000}"/>
    <cellStyle name="Ergebnis 2 2 2" xfId="3728" xr:uid="{00000000-0005-0000-0000-0000520E0000}"/>
    <cellStyle name="Ergebnis 2 2 2 2" xfId="10407" xr:uid="{00000000-0005-0000-0000-0000470E0000}"/>
    <cellStyle name="Ergebnis 2 2 3" xfId="10406" xr:uid="{00000000-0005-0000-0000-0000460E0000}"/>
    <cellStyle name="Ergebnis 2 3" xfId="3729" xr:uid="{00000000-0005-0000-0000-0000530E0000}"/>
    <cellStyle name="Ergebnis 2 3 2" xfId="3730" xr:uid="{00000000-0005-0000-0000-0000540E0000}"/>
    <cellStyle name="Ergebnis 2 3 2 2" xfId="10409" xr:uid="{00000000-0005-0000-0000-0000490E0000}"/>
    <cellStyle name="Ergebnis 2 3 3" xfId="10408" xr:uid="{00000000-0005-0000-0000-0000480E0000}"/>
    <cellStyle name="Ergebnis 2 4" xfId="3731" xr:uid="{00000000-0005-0000-0000-0000550E0000}"/>
    <cellStyle name="Ergebnis 2 4 2" xfId="10410" xr:uid="{00000000-0005-0000-0000-00004A0E0000}"/>
    <cellStyle name="Ergebnis 2 5" xfId="3732" xr:uid="{00000000-0005-0000-0000-0000560E0000}"/>
    <cellStyle name="Ergebnis 2 5 2" xfId="10411" xr:uid="{00000000-0005-0000-0000-00004B0E0000}"/>
    <cellStyle name="Ergebnis 2 6" xfId="3733" xr:uid="{00000000-0005-0000-0000-0000570E0000}"/>
    <cellStyle name="Ergebnis 2 6 2" xfId="10412" xr:uid="{00000000-0005-0000-0000-00004C0E0000}"/>
    <cellStyle name="Ergebnis 2 7" xfId="3734" xr:uid="{00000000-0005-0000-0000-0000580E0000}"/>
    <cellStyle name="Ergebnis 2 7 2" xfId="10413" xr:uid="{00000000-0005-0000-0000-00004D0E0000}"/>
    <cellStyle name="Ergebnis 2 8" xfId="10405" xr:uid="{00000000-0005-0000-0000-0000450E0000}"/>
    <cellStyle name="Ergebnis 3" xfId="3735" xr:uid="{00000000-0005-0000-0000-0000590E0000}"/>
    <cellStyle name="Ergebnis 4" xfId="3736" xr:uid="{00000000-0005-0000-0000-00005A0E0000}"/>
    <cellStyle name="Erklärender Text 2" xfId="51" xr:uid="{00000000-0005-0000-0000-00005B0E0000}"/>
    <cellStyle name="Erklärender Text 3" xfId="3737" xr:uid="{00000000-0005-0000-0000-00005C0E0000}"/>
    <cellStyle name="Erklärender Text 4" xfId="3738" xr:uid="{00000000-0005-0000-0000-00005D0E0000}"/>
    <cellStyle name="Euro" xfId="2" xr:uid="{00000000-0005-0000-0000-00005E0E0000}"/>
    <cellStyle name="Euro 2" xfId="3" xr:uid="{00000000-0005-0000-0000-00005F0E0000}"/>
    <cellStyle name="Euro 2 2" xfId="78" xr:uid="{00000000-0005-0000-0000-0000600E0000}"/>
    <cellStyle name="Euro 2 2 2" xfId="14209" xr:uid="{00000000-0005-0000-0000-0000550E0000}"/>
    <cellStyle name="Euro 2 3" xfId="9841" xr:uid="{00000000-0005-0000-0000-0000610E0000}"/>
    <cellStyle name="Euro 3" xfId="79" xr:uid="{00000000-0005-0000-0000-0000620E0000}"/>
    <cellStyle name="Euro 4" xfId="80" xr:uid="{00000000-0005-0000-0000-0000630E0000}"/>
    <cellStyle name="Euro_Personalaufwand_Umgl_Gutachten_Konzern_v3" xfId="81" xr:uid="{00000000-0005-0000-0000-0000640E0000}"/>
    <cellStyle name="Excel Built-in Normal" xfId="3739" xr:uid="{00000000-0005-0000-0000-0000650E0000}"/>
    <cellStyle name="Excel Built-in Normal 1" xfId="3740" xr:uid="{00000000-0005-0000-0000-0000660E0000}"/>
    <cellStyle name="Excel Built-in Normal 1 2" xfId="3741" xr:uid="{00000000-0005-0000-0000-0000670E0000}"/>
    <cellStyle name="Excel Built-in Normal 2" xfId="3742" xr:uid="{00000000-0005-0000-0000-0000680E0000}"/>
    <cellStyle name="Excel Built-in Normal 3" xfId="3743" xr:uid="{00000000-0005-0000-0000-0000690E0000}"/>
    <cellStyle name="Explanatory Text 2" xfId="3744" xr:uid="{00000000-0005-0000-0000-00006A0E0000}"/>
    <cellStyle name="Explanatory Text 2 2" xfId="3745" xr:uid="{00000000-0005-0000-0000-00006B0E0000}"/>
    <cellStyle name="Explanatory Text 2 2 2" xfId="3746" xr:uid="{00000000-0005-0000-0000-00006C0E0000}"/>
    <cellStyle name="Explanatory Text 2 3" xfId="3747" xr:uid="{00000000-0005-0000-0000-00006D0E0000}"/>
    <cellStyle name="Explanatory Text 2 4" xfId="3748" xr:uid="{00000000-0005-0000-0000-00006E0E0000}"/>
    <cellStyle name="Explanatory Text 3" xfId="3749" xr:uid="{00000000-0005-0000-0000-00006F0E0000}"/>
    <cellStyle name="Explanatory Text 3 2" xfId="3750" xr:uid="{00000000-0005-0000-0000-0000700E0000}"/>
    <cellStyle name="Explanatory Text 3 2 2" xfId="3751" xr:uid="{00000000-0005-0000-0000-0000710E0000}"/>
    <cellStyle name="Explanatory Text 3 3" xfId="3752" xr:uid="{00000000-0005-0000-0000-0000720E0000}"/>
    <cellStyle name="Explanatory Text 3 4" xfId="3753" xr:uid="{00000000-0005-0000-0000-0000730E0000}"/>
    <cellStyle name="Explanatory Text 4" xfId="3754" xr:uid="{00000000-0005-0000-0000-0000740E0000}"/>
    <cellStyle name="Explanatory Text 4 2" xfId="3755" xr:uid="{00000000-0005-0000-0000-0000750E0000}"/>
    <cellStyle name="Explanatory Text 5" xfId="3756" xr:uid="{00000000-0005-0000-0000-0000760E0000}"/>
    <cellStyle name="Explanatory Text 5 2" xfId="3757" xr:uid="{00000000-0005-0000-0000-0000770E0000}"/>
    <cellStyle name="Explanatory Text 6" xfId="3758" xr:uid="{00000000-0005-0000-0000-0000780E0000}"/>
    <cellStyle name="Explanatory Text 7" xfId="3759" xr:uid="{00000000-0005-0000-0000-0000790E0000}"/>
    <cellStyle name="Explanatory Text 8" xfId="3760" xr:uid="{00000000-0005-0000-0000-00007A0E0000}"/>
    <cellStyle name="EY House" xfId="3761" xr:uid="{00000000-0005-0000-0000-00007B0E0000}"/>
    <cellStyle name="EY House 2" xfId="3762" xr:uid="{00000000-0005-0000-0000-00007C0E0000}"/>
    <cellStyle name="Flag" xfId="3763" xr:uid="{00000000-0005-0000-0000-00007D0E0000}"/>
    <cellStyle name="Flag 2" xfId="3764" xr:uid="{00000000-0005-0000-0000-00007E0E0000}"/>
    <cellStyle name="Followed Hyperlink" xfId="9835" builtinId="9" hidden="1"/>
    <cellStyle name="Format" xfId="3765" xr:uid="{00000000-0005-0000-0000-0000800E0000}"/>
    <cellStyle name="Format 2" xfId="3766" xr:uid="{00000000-0005-0000-0000-0000810E0000}"/>
    <cellStyle name="Format 2 2" xfId="3767" xr:uid="{00000000-0005-0000-0000-0000820E0000}"/>
    <cellStyle name="Format 2 2 2" xfId="3768" xr:uid="{00000000-0005-0000-0000-0000830E0000}"/>
    <cellStyle name="Format 2 2 2 2" xfId="3769" xr:uid="{00000000-0005-0000-0000-0000840E0000}"/>
    <cellStyle name="Format 2 2 2 2 2" xfId="3770" xr:uid="{00000000-0005-0000-0000-0000850E0000}"/>
    <cellStyle name="Format 2 2 2 2 2 2" xfId="3771" xr:uid="{00000000-0005-0000-0000-0000860E0000}"/>
    <cellStyle name="Format 2 2 2 2 2 2 2" xfId="3772" xr:uid="{00000000-0005-0000-0000-0000870E0000}"/>
    <cellStyle name="Format 2 2 2 2 2 2 2 2" xfId="10421" xr:uid="{00000000-0005-0000-0000-0000770E0000}"/>
    <cellStyle name="Format 2 2 2 2 2 2 3" xfId="10420" xr:uid="{00000000-0005-0000-0000-0000760E0000}"/>
    <cellStyle name="Format 2 2 2 2 2 3" xfId="3773" xr:uid="{00000000-0005-0000-0000-0000880E0000}"/>
    <cellStyle name="Format 2 2 2 2 2 3 2" xfId="10422" xr:uid="{00000000-0005-0000-0000-0000780E0000}"/>
    <cellStyle name="Format 2 2 2 2 2 4" xfId="10419" xr:uid="{00000000-0005-0000-0000-0000750E0000}"/>
    <cellStyle name="Format 2 2 2 2 3" xfId="3774" xr:uid="{00000000-0005-0000-0000-0000890E0000}"/>
    <cellStyle name="Format 2 2 2 2 3 2" xfId="3775" xr:uid="{00000000-0005-0000-0000-00008A0E0000}"/>
    <cellStyle name="Format 2 2 2 2 3 2 2" xfId="10424" xr:uid="{00000000-0005-0000-0000-00007A0E0000}"/>
    <cellStyle name="Format 2 2 2 2 3 3" xfId="10423" xr:uid="{00000000-0005-0000-0000-0000790E0000}"/>
    <cellStyle name="Format 2 2 2 2 4" xfId="3776" xr:uid="{00000000-0005-0000-0000-00008B0E0000}"/>
    <cellStyle name="Format 2 2 2 2 4 2" xfId="10425" xr:uid="{00000000-0005-0000-0000-00007B0E0000}"/>
    <cellStyle name="Format 2 2 2 2 5" xfId="10418" xr:uid="{00000000-0005-0000-0000-0000740E0000}"/>
    <cellStyle name="Format 2 2 2 3" xfId="3777" xr:uid="{00000000-0005-0000-0000-00008C0E0000}"/>
    <cellStyle name="Format 2 2 2 3 2" xfId="3778" xr:uid="{00000000-0005-0000-0000-00008D0E0000}"/>
    <cellStyle name="Format 2 2 2 3 2 2" xfId="3779" xr:uid="{00000000-0005-0000-0000-00008E0E0000}"/>
    <cellStyle name="Format 2 2 2 3 2 2 2" xfId="3780" xr:uid="{00000000-0005-0000-0000-00008F0E0000}"/>
    <cellStyle name="Format 2 2 2 3 2 2 2 2" xfId="10429" xr:uid="{00000000-0005-0000-0000-00007F0E0000}"/>
    <cellStyle name="Format 2 2 2 3 2 2 3" xfId="10428" xr:uid="{00000000-0005-0000-0000-00007E0E0000}"/>
    <cellStyle name="Format 2 2 2 3 2 3" xfId="3781" xr:uid="{00000000-0005-0000-0000-0000900E0000}"/>
    <cellStyle name="Format 2 2 2 3 2 3 2" xfId="10430" xr:uid="{00000000-0005-0000-0000-0000800E0000}"/>
    <cellStyle name="Format 2 2 2 3 2 4" xfId="10427" xr:uid="{00000000-0005-0000-0000-00007D0E0000}"/>
    <cellStyle name="Format 2 2 2 3 3" xfId="3782" xr:uid="{00000000-0005-0000-0000-0000910E0000}"/>
    <cellStyle name="Format 2 2 2 3 3 2" xfId="3783" xr:uid="{00000000-0005-0000-0000-0000920E0000}"/>
    <cellStyle name="Format 2 2 2 3 3 2 2" xfId="10432" xr:uid="{00000000-0005-0000-0000-0000820E0000}"/>
    <cellStyle name="Format 2 2 2 3 3 3" xfId="10431" xr:uid="{00000000-0005-0000-0000-0000810E0000}"/>
    <cellStyle name="Format 2 2 2 3 4" xfId="3784" xr:uid="{00000000-0005-0000-0000-0000930E0000}"/>
    <cellStyle name="Format 2 2 2 3 4 2" xfId="10433" xr:uid="{00000000-0005-0000-0000-0000830E0000}"/>
    <cellStyle name="Format 2 2 2 3 5" xfId="10426" xr:uid="{00000000-0005-0000-0000-00007C0E0000}"/>
    <cellStyle name="Format 2 2 2 4" xfId="3785" xr:uid="{00000000-0005-0000-0000-0000940E0000}"/>
    <cellStyle name="Format 2 2 2 4 2" xfId="3786" xr:uid="{00000000-0005-0000-0000-0000950E0000}"/>
    <cellStyle name="Format 2 2 2 4 2 2" xfId="3787" xr:uid="{00000000-0005-0000-0000-0000960E0000}"/>
    <cellStyle name="Format 2 2 2 4 2 2 2" xfId="10436" xr:uid="{00000000-0005-0000-0000-0000860E0000}"/>
    <cellStyle name="Format 2 2 2 4 2 3" xfId="10435" xr:uid="{00000000-0005-0000-0000-0000850E0000}"/>
    <cellStyle name="Format 2 2 2 4 3" xfId="3788" xr:uid="{00000000-0005-0000-0000-0000970E0000}"/>
    <cellStyle name="Format 2 2 2 4 3 2" xfId="10437" xr:uid="{00000000-0005-0000-0000-0000870E0000}"/>
    <cellStyle name="Format 2 2 2 4 4" xfId="10434" xr:uid="{00000000-0005-0000-0000-0000840E0000}"/>
    <cellStyle name="Format 2 2 2 5" xfId="3789" xr:uid="{00000000-0005-0000-0000-0000980E0000}"/>
    <cellStyle name="Format 2 2 2 5 2" xfId="3790" xr:uid="{00000000-0005-0000-0000-0000990E0000}"/>
    <cellStyle name="Format 2 2 2 5 2 2" xfId="10439" xr:uid="{00000000-0005-0000-0000-0000890E0000}"/>
    <cellStyle name="Format 2 2 2 5 3" xfId="10438" xr:uid="{00000000-0005-0000-0000-0000880E0000}"/>
    <cellStyle name="Format 2 2 2 6" xfId="3791" xr:uid="{00000000-0005-0000-0000-00009A0E0000}"/>
    <cellStyle name="Format 2 2 2 6 2" xfId="10440" xr:uid="{00000000-0005-0000-0000-00008A0E0000}"/>
    <cellStyle name="Format 2 2 2 7" xfId="10417" xr:uid="{00000000-0005-0000-0000-0000730E0000}"/>
    <cellStyle name="Format 2 2 3" xfId="3792" xr:uid="{00000000-0005-0000-0000-00009B0E0000}"/>
    <cellStyle name="Format 2 2 3 2" xfId="3793" xr:uid="{00000000-0005-0000-0000-00009C0E0000}"/>
    <cellStyle name="Format 2 2 3 2 2" xfId="3794" xr:uid="{00000000-0005-0000-0000-00009D0E0000}"/>
    <cellStyle name="Format 2 2 3 2 2 2" xfId="3795" xr:uid="{00000000-0005-0000-0000-00009E0E0000}"/>
    <cellStyle name="Format 2 2 3 2 2 2 2" xfId="10444" xr:uid="{00000000-0005-0000-0000-00008E0E0000}"/>
    <cellStyle name="Format 2 2 3 2 2 3" xfId="10443" xr:uid="{00000000-0005-0000-0000-00008D0E0000}"/>
    <cellStyle name="Format 2 2 3 2 3" xfId="3796" xr:uid="{00000000-0005-0000-0000-00009F0E0000}"/>
    <cellStyle name="Format 2 2 3 2 3 2" xfId="10445" xr:uid="{00000000-0005-0000-0000-00008F0E0000}"/>
    <cellStyle name="Format 2 2 3 2 4" xfId="10442" xr:uid="{00000000-0005-0000-0000-00008C0E0000}"/>
    <cellStyle name="Format 2 2 3 3" xfId="3797" xr:uid="{00000000-0005-0000-0000-0000A00E0000}"/>
    <cellStyle name="Format 2 2 3 3 2" xfId="3798" xr:uid="{00000000-0005-0000-0000-0000A10E0000}"/>
    <cellStyle name="Format 2 2 3 3 2 2" xfId="10447" xr:uid="{00000000-0005-0000-0000-0000910E0000}"/>
    <cellStyle name="Format 2 2 3 3 3" xfId="10446" xr:uid="{00000000-0005-0000-0000-0000900E0000}"/>
    <cellStyle name="Format 2 2 3 4" xfId="3799" xr:uid="{00000000-0005-0000-0000-0000A20E0000}"/>
    <cellStyle name="Format 2 2 3 4 2" xfId="10448" xr:uid="{00000000-0005-0000-0000-0000920E0000}"/>
    <cellStyle name="Format 2 2 3 5" xfId="10441" xr:uid="{00000000-0005-0000-0000-00008B0E0000}"/>
    <cellStyle name="Format 2 2 4" xfId="3800" xr:uid="{00000000-0005-0000-0000-0000A30E0000}"/>
    <cellStyle name="Format 2 2 4 2" xfId="3801" xr:uid="{00000000-0005-0000-0000-0000A40E0000}"/>
    <cellStyle name="Format 2 2 4 2 2" xfId="3802" xr:uid="{00000000-0005-0000-0000-0000A50E0000}"/>
    <cellStyle name="Format 2 2 4 2 2 2" xfId="3803" xr:uid="{00000000-0005-0000-0000-0000A60E0000}"/>
    <cellStyle name="Format 2 2 4 2 2 2 2" xfId="10452" xr:uid="{00000000-0005-0000-0000-0000960E0000}"/>
    <cellStyle name="Format 2 2 4 2 2 3" xfId="10451" xr:uid="{00000000-0005-0000-0000-0000950E0000}"/>
    <cellStyle name="Format 2 2 4 2 3" xfId="3804" xr:uid="{00000000-0005-0000-0000-0000A70E0000}"/>
    <cellStyle name="Format 2 2 4 2 3 2" xfId="10453" xr:uid="{00000000-0005-0000-0000-0000970E0000}"/>
    <cellStyle name="Format 2 2 4 2 4" xfId="10450" xr:uid="{00000000-0005-0000-0000-0000940E0000}"/>
    <cellStyle name="Format 2 2 4 3" xfId="3805" xr:uid="{00000000-0005-0000-0000-0000A80E0000}"/>
    <cellStyle name="Format 2 2 4 3 2" xfId="3806" xr:uid="{00000000-0005-0000-0000-0000A90E0000}"/>
    <cellStyle name="Format 2 2 4 3 2 2" xfId="10455" xr:uid="{00000000-0005-0000-0000-0000990E0000}"/>
    <cellStyle name="Format 2 2 4 3 3" xfId="10454" xr:uid="{00000000-0005-0000-0000-0000980E0000}"/>
    <cellStyle name="Format 2 2 4 4" xfId="3807" xr:uid="{00000000-0005-0000-0000-0000AA0E0000}"/>
    <cellStyle name="Format 2 2 4 4 2" xfId="10456" xr:uid="{00000000-0005-0000-0000-00009A0E0000}"/>
    <cellStyle name="Format 2 2 4 5" xfId="10449" xr:uid="{00000000-0005-0000-0000-0000930E0000}"/>
    <cellStyle name="Format 2 2 5" xfId="3808" xr:uid="{00000000-0005-0000-0000-0000AB0E0000}"/>
    <cellStyle name="Format 2 2 5 2" xfId="3809" xr:uid="{00000000-0005-0000-0000-0000AC0E0000}"/>
    <cellStyle name="Format 2 2 5 2 2" xfId="3810" xr:uid="{00000000-0005-0000-0000-0000AD0E0000}"/>
    <cellStyle name="Format 2 2 5 2 2 2" xfId="10459" xr:uid="{00000000-0005-0000-0000-00009D0E0000}"/>
    <cellStyle name="Format 2 2 5 2 3" xfId="10458" xr:uid="{00000000-0005-0000-0000-00009C0E0000}"/>
    <cellStyle name="Format 2 2 5 3" xfId="3811" xr:uid="{00000000-0005-0000-0000-0000AE0E0000}"/>
    <cellStyle name="Format 2 2 5 3 2" xfId="10460" xr:uid="{00000000-0005-0000-0000-00009E0E0000}"/>
    <cellStyle name="Format 2 2 5 4" xfId="10457" xr:uid="{00000000-0005-0000-0000-00009B0E0000}"/>
    <cellStyle name="Format 2 2 6" xfId="3812" xr:uid="{00000000-0005-0000-0000-0000AF0E0000}"/>
    <cellStyle name="Format 2 2 6 2" xfId="3813" xr:uid="{00000000-0005-0000-0000-0000B00E0000}"/>
    <cellStyle name="Format 2 2 6 2 2" xfId="10462" xr:uid="{00000000-0005-0000-0000-0000A00E0000}"/>
    <cellStyle name="Format 2 2 6 3" xfId="10461" xr:uid="{00000000-0005-0000-0000-00009F0E0000}"/>
    <cellStyle name="Format 2 2 7" xfId="3814" xr:uid="{00000000-0005-0000-0000-0000B10E0000}"/>
    <cellStyle name="Format 2 2 7 2" xfId="10463" xr:uid="{00000000-0005-0000-0000-0000A10E0000}"/>
    <cellStyle name="Format 2 2 8" xfId="10416" xr:uid="{00000000-0005-0000-0000-0000720E0000}"/>
    <cellStyle name="Format 2 3" xfId="3815" xr:uid="{00000000-0005-0000-0000-0000B20E0000}"/>
    <cellStyle name="Format 2 3 2" xfId="3816" xr:uid="{00000000-0005-0000-0000-0000B30E0000}"/>
    <cellStyle name="Format 2 3 2 2" xfId="3817" xr:uid="{00000000-0005-0000-0000-0000B40E0000}"/>
    <cellStyle name="Format 2 3 2 2 2" xfId="10466" xr:uid="{00000000-0005-0000-0000-0000A40E0000}"/>
    <cellStyle name="Format 2 3 2 3" xfId="10465" xr:uid="{00000000-0005-0000-0000-0000A30E0000}"/>
    <cellStyle name="Format 2 3 3" xfId="3818" xr:uid="{00000000-0005-0000-0000-0000B50E0000}"/>
    <cellStyle name="Format 2 3 3 2" xfId="10467" xr:uid="{00000000-0005-0000-0000-0000A50E0000}"/>
    <cellStyle name="Format 2 3 4" xfId="10464" xr:uid="{00000000-0005-0000-0000-0000A20E0000}"/>
    <cellStyle name="Format 2 4" xfId="3819" xr:uid="{00000000-0005-0000-0000-0000B60E0000}"/>
    <cellStyle name="Format 2 4 2" xfId="3820" xr:uid="{00000000-0005-0000-0000-0000B70E0000}"/>
    <cellStyle name="Format 2 4 2 2" xfId="10469" xr:uid="{00000000-0005-0000-0000-0000A70E0000}"/>
    <cellStyle name="Format 2 4 3" xfId="10468" xr:uid="{00000000-0005-0000-0000-0000A60E0000}"/>
    <cellStyle name="Format 2 5" xfId="3821" xr:uid="{00000000-0005-0000-0000-0000B80E0000}"/>
    <cellStyle name="Format 2 5 2" xfId="10470" xr:uid="{00000000-0005-0000-0000-0000A80E0000}"/>
    <cellStyle name="Format 2 6" xfId="10415" xr:uid="{00000000-0005-0000-0000-0000710E0000}"/>
    <cellStyle name="Format 3" xfId="3822" xr:uid="{00000000-0005-0000-0000-0000B90E0000}"/>
    <cellStyle name="Format 3 2" xfId="3823" xr:uid="{00000000-0005-0000-0000-0000BA0E0000}"/>
    <cellStyle name="Format 3 2 2" xfId="3824" xr:uid="{00000000-0005-0000-0000-0000BB0E0000}"/>
    <cellStyle name="Format 3 2 2 2" xfId="3825" xr:uid="{00000000-0005-0000-0000-0000BC0E0000}"/>
    <cellStyle name="Format 3 2 2 2 2" xfId="3826" xr:uid="{00000000-0005-0000-0000-0000BD0E0000}"/>
    <cellStyle name="Format 3 2 2 2 2 2" xfId="3827" xr:uid="{00000000-0005-0000-0000-0000BE0E0000}"/>
    <cellStyle name="Format 3 2 2 2 2 2 2" xfId="10476" xr:uid="{00000000-0005-0000-0000-0000AE0E0000}"/>
    <cellStyle name="Format 3 2 2 2 2 3" xfId="10475" xr:uid="{00000000-0005-0000-0000-0000AD0E0000}"/>
    <cellStyle name="Format 3 2 2 2 3" xfId="3828" xr:uid="{00000000-0005-0000-0000-0000BF0E0000}"/>
    <cellStyle name="Format 3 2 2 2 3 2" xfId="10477" xr:uid="{00000000-0005-0000-0000-0000AF0E0000}"/>
    <cellStyle name="Format 3 2 2 2 4" xfId="10474" xr:uid="{00000000-0005-0000-0000-0000AC0E0000}"/>
    <cellStyle name="Format 3 2 2 3" xfId="3829" xr:uid="{00000000-0005-0000-0000-0000C00E0000}"/>
    <cellStyle name="Format 3 2 2 3 2" xfId="3830" xr:uid="{00000000-0005-0000-0000-0000C10E0000}"/>
    <cellStyle name="Format 3 2 2 3 2 2" xfId="10479" xr:uid="{00000000-0005-0000-0000-0000B10E0000}"/>
    <cellStyle name="Format 3 2 2 3 3" xfId="10478" xr:uid="{00000000-0005-0000-0000-0000B00E0000}"/>
    <cellStyle name="Format 3 2 2 4" xfId="3831" xr:uid="{00000000-0005-0000-0000-0000C20E0000}"/>
    <cellStyle name="Format 3 2 2 4 2" xfId="10480" xr:uid="{00000000-0005-0000-0000-0000B20E0000}"/>
    <cellStyle name="Format 3 2 2 5" xfId="10473" xr:uid="{00000000-0005-0000-0000-0000AB0E0000}"/>
    <cellStyle name="Format 3 2 3" xfId="3832" xr:uid="{00000000-0005-0000-0000-0000C30E0000}"/>
    <cellStyle name="Format 3 2 3 2" xfId="3833" xr:uid="{00000000-0005-0000-0000-0000C40E0000}"/>
    <cellStyle name="Format 3 2 3 2 2" xfId="3834" xr:uid="{00000000-0005-0000-0000-0000C50E0000}"/>
    <cellStyle name="Format 3 2 3 2 2 2" xfId="3835" xr:uid="{00000000-0005-0000-0000-0000C60E0000}"/>
    <cellStyle name="Format 3 2 3 2 2 2 2" xfId="10484" xr:uid="{00000000-0005-0000-0000-0000B60E0000}"/>
    <cellStyle name="Format 3 2 3 2 2 3" xfId="10483" xr:uid="{00000000-0005-0000-0000-0000B50E0000}"/>
    <cellStyle name="Format 3 2 3 2 3" xfId="3836" xr:uid="{00000000-0005-0000-0000-0000C70E0000}"/>
    <cellStyle name="Format 3 2 3 2 3 2" xfId="10485" xr:uid="{00000000-0005-0000-0000-0000B70E0000}"/>
    <cellStyle name="Format 3 2 3 2 4" xfId="10482" xr:uid="{00000000-0005-0000-0000-0000B40E0000}"/>
    <cellStyle name="Format 3 2 3 3" xfId="3837" xr:uid="{00000000-0005-0000-0000-0000C80E0000}"/>
    <cellStyle name="Format 3 2 3 3 2" xfId="3838" xr:uid="{00000000-0005-0000-0000-0000C90E0000}"/>
    <cellStyle name="Format 3 2 3 3 2 2" xfId="10487" xr:uid="{00000000-0005-0000-0000-0000B90E0000}"/>
    <cellStyle name="Format 3 2 3 3 3" xfId="10486" xr:uid="{00000000-0005-0000-0000-0000B80E0000}"/>
    <cellStyle name="Format 3 2 3 4" xfId="3839" xr:uid="{00000000-0005-0000-0000-0000CA0E0000}"/>
    <cellStyle name="Format 3 2 3 4 2" xfId="10488" xr:uid="{00000000-0005-0000-0000-0000BA0E0000}"/>
    <cellStyle name="Format 3 2 3 5" xfId="10481" xr:uid="{00000000-0005-0000-0000-0000B30E0000}"/>
    <cellStyle name="Format 3 2 4" xfId="3840" xr:uid="{00000000-0005-0000-0000-0000CB0E0000}"/>
    <cellStyle name="Format 3 2 4 2" xfId="3841" xr:uid="{00000000-0005-0000-0000-0000CC0E0000}"/>
    <cellStyle name="Format 3 2 4 2 2" xfId="3842" xr:uid="{00000000-0005-0000-0000-0000CD0E0000}"/>
    <cellStyle name="Format 3 2 4 2 2 2" xfId="10491" xr:uid="{00000000-0005-0000-0000-0000BD0E0000}"/>
    <cellStyle name="Format 3 2 4 2 3" xfId="10490" xr:uid="{00000000-0005-0000-0000-0000BC0E0000}"/>
    <cellStyle name="Format 3 2 4 3" xfId="3843" xr:uid="{00000000-0005-0000-0000-0000CE0E0000}"/>
    <cellStyle name="Format 3 2 4 3 2" xfId="10492" xr:uid="{00000000-0005-0000-0000-0000BE0E0000}"/>
    <cellStyle name="Format 3 2 4 4" xfId="10489" xr:uid="{00000000-0005-0000-0000-0000BB0E0000}"/>
    <cellStyle name="Format 3 2 5" xfId="3844" xr:uid="{00000000-0005-0000-0000-0000CF0E0000}"/>
    <cellStyle name="Format 3 2 5 2" xfId="3845" xr:uid="{00000000-0005-0000-0000-0000D00E0000}"/>
    <cellStyle name="Format 3 2 5 2 2" xfId="10494" xr:uid="{00000000-0005-0000-0000-0000C00E0000}"/>
    <cellStyle name="Format 3 2 5 3" xfId="10493" xr:uid="{00000000-0005-0000-0000-0000BF0E0000}"/>
    <cellStyle name="Format 3 2 6" xfId="3846" xr:uid="{00000000-0005-0000-0000-0000D10E0000}"/>
    <cellStyle name="Format 3 2 6 2" xfId="10495" xr:uid="{00000000-0005-0000-0000-0000C10E0000}"/>
    <cellStyle name="Format 3 2 7" xfId="10472" xr:uid="{00000000-0005-0000-0000-0000AA0E0000}"/>
    <cellStyle name="Format 3 3" xfId="3847" xr:uid="{00000000-0005-0000-0000-0000D20E0000}"/>
    <cellStyle name="Format 3 3 2" xfId="3848" xr:uid="{00000000-0005-0000-0000-0000D30E0000}"/>
    <cellStyle name="Format 3 3 2 2" xfId="3849" xr:uid="{00000000-0005-0000-0000-0000D40E0000}"/>
    <cellStyle name="Format 3 3 2 2 2" xfId="3850" xr:uid="{00000000-0005-0000-0000-0000D50E0000}"/>
    <cellStyle name="Format 3 3 2 2 2 2" xfId="10499" xr:uid="{00000000-0005-0000-0000-0000C50E0000}"/>
    <cellStyle name="Format 3 3 2 2 3" xfId="10498" xr:uid="{00000000-0005-0000-0000-0000C40E0000}"/>
    <cellStyle name="Format 3 3 2 3" xfId="3851" xr:uid="{00000000-0005-0000-0000-0000D60E0000}"/>
    <cellStyle name="Format 3 3 2 3 2" xfId="10500" xr:uid="{00000000-0005-0000-0000-0000C60E0000}"/>
    <cellStyle name="Format 3 3 2 4" xfId="10497" xr:uid="{00000000-0005-0000-0000-0000C30E0000}"/>
    <cellStyle name="Format 3 3 3" xfId="3852" xr:uid="{00000000-0005-0000-0000-0000D70E0000}"/>
    <cellStyle name="Format 3 3 3 2" xfId="3853" xr:uid="{00000000-0005-0000-0000-0000D80E0000}"/>
    <cellStyle name="Format 3 3 3 2 2" xfId="10502" xr:uid="{00000000-0005-0000-0000-0000C80E0000}"/>
    <cellStyle name="Format 3 3 3 3" xfId="10501" xr:uid="{00000000-0005-0000-0000-0000C70E0000}"/>
    <cellStyle name="Format 3 3 4" xfId="3854" xr:uid="{00000000-0005-0000-0000-0000D90E0000}"/>
    <cellStyle name="Format 3 3 4 2" xfId="10503" xr:uid="{00000000-0005-0000-0000-0000C90E0000}"/>
    <cellStyle name="Format 3 3 5" xfId="10496" xr:uid="{00000000-0005-0000-0000-0000C20E0000}"/>
    <cellStyle name="Format 3 4" xfId="3855" xr:uid="{00000000-0005-0000-0000-0000DA0E0000}"/>
    <cellStyle name="Format 3 4 2" xfId="3856" xr:uid="{00000000-0005-0000-0000-0000DB0E0000}"/>
    <cellStyle name="Format 3 4 2 2" xfId="3857" xr:uid="{00000000-0005-0000-0000-0000DC0E0000}"/>
    <cellStyle name="Format 3 4 2 2 2" xfId="3858" xr:uid="{00000000-0005-0000-0000-0000DD0E0000}"/>
    <cellStyle name="Format 3 4 2 2 2 2" xfId="10507" xr:uid="{00000000-0005-0000-0000-0000CD0E0000}"/>
    <cellStyle name="Format 3 4 2 2 3" xfId="10506" xr:uid="{00000000-0005-0000-0000-0000CC0E0000}"/>
    <cellStyle name="Format 3 4 2 3" xfId="3859" xr:uid="{00000000-0005-0000-0000-0000DE0E0000}"/>
    <cellStyle name="Format 3 4 2 3 2" xfId="10508" xr:uid="{00000000-0005-0000-0000-0000CE0E0000}"/>
    <cellStyle name="Format 3 4 2 4" xfId="10505" xr:uid="{00000000-0005-0000-0000-0000CB0E0000}"/>
    <cellStyle name="Format 3 4 3" xfId="3860" xr:uid="{00000000-0005-0000-0000-0000DF0E0000}"/>
    <cellStyle name="Format 3 4 3 2" xfId="3861" xr:uid="{00000000-0005-0000-0000-0000E00E0000}"/>
    <cellStyle name="Format 3 4 3 2 2" xfId="10510" xr:uid="{00000000-0005-0000-0000-0000D00E0000}"/>
    <cellStyle name="Format 3 4 3 3" xfId="10509" xr:uid="{00000000-0005-0000-0000-0000CF0E0000}"/>
    <cellStyle name="Format 3 4 4" xfId="3862" xr:uid="{00000000-0005-0000-0000-0000E10E0000}"/>
    <cellStyle name="Format 3 4 4 2" xfId="10511" xr:uid="{00000000-0005-0000-0000-0000D10E0000}"/>
    <cellStyle name="Format 3 4 5" xfId="10504" xr:uid="{00000000-0005-0000-0000-0000CA0E0000}"/>
    <cellStyle name="Format 3 5" xfId="3863" xr:uid="{00000000-0005-0000-0000-0000E20E0000}"/>
    <cellStyle name="Format 3 5 2" xfId="3864" xr:uid="{00000000-0005-0000-0000-0000E30E0000}"/>
    <cellStyle name="Format 3 5 2 2" xfId="3865" xr:uid="{00000000-0005-0000-0000-0000E40E0000}"/>
    <cellStyle name="Format 3 5 2 2 2" xfId="10514" xr:uid="{00000000-0005-0000-0000-0000D40E0000}"/>
    <cellStyle name="Format 3 5 2 3" xfId="10513" xr:uid="{00000000-0005-0000-0000-0000D30E0000}"/>
    <cellStyle name="Format 3 5 3" xfId="3866" xr:uid="{00000000-0005-0000-0000-0000E50E0000}"/>
    <cellStyle name="Format 3 5 3 2" xfId="10515" xr:uid="{00000000-0005-0000-0000-0000D50E0000}"/>
    <cellStyle name="Format 3 5 4" xfId="10512" xr:uid="{00000000-0005-0000-0000-0000D20E0000}"/>
    <cellStyle name="Format 3 6" xfId="3867" xr:uid="{00000000-0005-0000-0000-0000E60E0000}"/>
    <cellStyle name="Format 3 6 2" xfId="3868" xr:uid="{00000000-0005-0000-0000-0000E70E0000}"/>
    <cellStyle name="Format 3 6 2 2" xfId="10517" xr:uid="{00000000-0005-0000-0000-0000D70E0000}"/>
    <cellStyle name="Format 3 6 3" xfId="10516" xr:uid="{00000000-0005-0000-0000-0000D60E0000}"/>
    <cellStyle name="Format 3 7" xfId="3869" xr:uid="{00000000-0005-0000-0000-0000E80E0000}"/>
    <cellStyle name="Format 3 7 2" xfId="10518" xr:uid="{00000000-0005-0000-0000-0000D80E0000}"/>
    <cellStyle name="Format 3 8" xfId="10471" xr:uid="{00000000-0005-0000-0000-0000A90E0000}"/>
    <cellStyle name="Format 4" xfId="3870" xr:uid="{00000000-0005-0000-0000-0000E90E0000}"/>
    <cellStyle name="Format 4 2" xfId="3871" xr:uid="{00000000-0005-0000-0000-0000EA0E0000}"/>
    <cellStyle name="Format 4 2 2" xfId="3872" xr:uid="{00000000-0005-0000-0000-0000EB0E0000}"/>
    <cellStyle name="Format 4 2 2 2" xfId="10521" xr:uid="{00000000-0005-0000-0000-0000DB0E0000}"/>
    <cellStyle name="Format 4 2 3" xfId="10520" xr:uid="{00000000-0005-0000-0000-0000DA0E0000}"/>
    <cellStyle name="Format 4 3" xfId="3873" xr:uid="{00000000-0005-0000-0000-0000EC0E0000}"/>
    <cellStyle name="Format 4 3 2" xfId="10522" xr:uid="{00000000-0005-0000-0000-0000DC0E0000}"/>
    <cellStyle name="Format 4 4" xfId="10519" xr:uid="{00000000-0005-0000-0000-0000D90E0000}"/>
    <cellStyle name="Format 5" xfId="3874" xr:uid="{00000000-0005-0000-0000-0000ED0E0000}"/>
    <cellStyle name="Format 5 2" xfId="3875" xr:uid="{00000000-0005-0000-0000-0000EE0E0000}"/>
    <cellStyle name="Format 5 2 2" xfId="10524" xr:uid="{00000000-0005-0000-0000-0000DE0E0000}"/>
    <cellStyle name="Format 5 3" xfId="10523" xr:uid="{00000000-0005-0000-0000-0000DD0E0000}"/>
    <cellStyle name="Format 6" xfId="3876" xr:uid="{00000000-0005-0000-0000-0000EF0E0000}"/>
    <cellStyle name="Format 6 2" xfId="10525" xr:uid="{00000000-0005-0000-0000-0000DF0E0000}"/>
    <cellStyle name="Format 7" xfId="10414" xr:uid="{00000000-0005-0000-0000-0000700E0000}"/>
    <cellStyle name="Good 2" xfId="3877" xr:uid="{00000000-0005-0000-0000-0000F00E0000}"/>
    <cellStyle name="Good 2 2" xfId="3878" xr:uid="{00000000-0005-0000-0000-0000F10E0000}"/>
    <cellStyle name="Good 2 2 2" xfId="3879" xr:uid="{00000000-0005-0000-0000-0000F20E0000}"/>
    <cellStyle name="Good 2 3" xfId="3880" xr:uid="{00000000-0005-0000-0000-0000F30E0000}"/>
    <cellStyle name="Good 2 4" xfId="3881" xr:uid="{00000000-0005-0000-0000-0000F40E0000}"/>
    <cellStyle name="Good 3" xfId="3882" xr:uid="{00000000-0005-0000-0000-0000F50E0000}"/>
    <cellStyle name="Good 3 2" xfId="3883" xr:uid="{00000000-0005-0000-0000-0000F60E0000}"/>
    <cellStyle name="Good 3 2 2" xfId="3884" xr:uid="{00000000-0005-0000-0000-0000F70E0000}"/>
    <cellStyle name="Good 3 3" xfId="3885" xr:uid="{00000000-0005-0000-0000-0000F80E0000}"/>
    <cellStyle name="Good 3 4" xfId="3886" xr:uid="{00000000-0005-0000-0000-0000F90E0000}"/>
    <cellStyle name="Good 4" xfId="3887" xr:uid="{00000000-0005-0000-0000-0000FA0E0000}"/>
    <cellStyle name="Good 4 2" xfId="3888" xr:uid="{00000000-0005-0000-0000-0000FB0E0000}"/>
    <cellStyle name="Good 5" xfId="3889" xr:uid="{00000000-0005-0000-0000-0000FC0E0000}"/>
    <cellStyle name="Good 5 2" xfId="3890" xr:uid="{00000000-0005-0000-0000-0000FD0E0000}"/>
    <cellStyle name="Good 6" xfId="3891" xr:uid="{00000000-0005-0000-0000-0000FE0E0000}"/>
    <cellStyle name="Good 7" xfId="3892" xr:uid="{00000000-0005-0000-0000-0000FF0E0000}"/>
    <cellStyle name="Good 8" xfId="3893" xr:uid="{00000000-0005-0000-0000-0000000F0000}"/>
    <cellStyle name="Grey" xfId="3894" xr:uid="{00000000-0005-0000-0000-0000010F0000}"/>
    <cellStyle name="groß" xfId="4" xr:uid="{00000000-0005-0000-0000-0000020F0000}"/>
    <cellStyle name="Guess..." xfId="3895" xr:uid="{00000000-0005-0000-0000-0000030F0000}"/>
    <cellStyle name="Guess... 2" xfId="3896" xr:uid="{00000000-0005-0000-0000-0000040F0000}"/>
    <cellStyle name="Gut 2" xfId="52" xr:uid="{00000000-0005-0000-0000-0000050F0000}"/>
    <cellStyle name="Gut 3" xfId="3897" xr:uid="{00000000-0005-0000-0000-0000060F0000}"/>
    <cellStyle name="Gut 4" xfId="3898" xr:uid="{00000000-0005-0000-0000-0000070F0000}"/>
    <cellStyle name="Header" xfId="3899" xr:uid="{00000000-0005-0000-0000-0000080F0000}"/>
    <cellStyle name="Header1" xfId="3900" xr:uid="{00000000-0005-0000-0000-0000090F0000}"/>
    <cellStyle name="Header1 2" xfId="3901" xr:uid="{00000000-0005-0000-0000-00000A0F0000}"/>
    <cellStyle name="Header2" xfId="3902" xr:uid="{00000000-0005-0000-0000-00000B0F0000}"/>
    <cellStyle name="Header2 10" xfId="10526" xr:uid="{00000000-0005-0000-0000-0000FB0E0000}"/>
    <cellStyle name="Header2 2" xfId="3903" xr:uid="{00000000-0005-0000-0000-00000C0F0000}"/>
    <cellStyle name="Header2 2 10" xfId="3904" xr:uid="{00000000-0005-0000-0000-00000D0F0000}"/>
    <cellStyle name="Header2 2 10 2" xfId="3905" xr:uid="{00000000-0005-0000-0000-00000E0F0000}"/>
    <cellStyle name="Header2 2 10 2 2" xfId="3906" xr:uid="{00000000-0005-0000-0000-00000F0F0000}"/>
    <cellStyle name="Header2 2 10 2 2 2" xfId="10530" xr:uid="{00000000-0005-0000-0000-0000FF0E0000}"/>
    <cellStyle name="Header2 2 10 2 3" xfId="3907" xr:uid="{00000000-0005-0000-0000-0000100F0000}"/>
    <cellStyle name="Header2 2 10 2 3 2" xfId="10531" xr:uid="{00000000-0005-0000-0000-0000000F0000}"/>
    <cellStyle name="Header2 2 10 2 4" xfId="3908" xr:uid="{00000000-0005-0000-0000-0000110F0000}"/>
    <cellStyle name="Header2 2 10 2 4 2" xfId="10532" xr:uid="{00000000-0005-0000-0000-0000010F0000}"/>
    <cellStyle name="Header2 2 10 2 5" xfId="10529" xr:uid="{00000000-0005-0000-0000-0000FE0E0000}"/>
    <cellStyle name="Header2 2 10 3" xfId="3909" xr:uid="{00000000-0005-0000-0000-0000120F0000}"/>
    <cellStyle name="Header2 2 10 3 2" xfId="10533" xr:uid="{00000000-0005-0000-0000-0000020F0000}"/>
    <cellStyle name="Header2 2 10 4" xfId="10528" xr:uid="{00000000-0005-0000-0000-0000FD0E0000}"/>
    <cellStyle name="Header2 2 11" xfId="3910" xr:uid="{00000000-0005-0000-0000-0000130F0000}"/>
    <cellStyle name="Header2 2 11 2" xfId="3911" xr:uid="{00000000-0005-0000-0000-0000140F0000}"/>
    <cellStyle name="Header2 2 11 2 2" xfId="10535" xr:uid="{00000000-0005-0000-0000-0000040F0000}"/>
    <cellStyle name="Header2 2 11 3" xfId="3912" xr:uid="{00000000-0005-0000-0000-0000150F0000}"/>
    <cellStyle name="Header2 2 11 3 2" xfId="10536" xr:uid="{00000000-0005-0000-0000-0000050F0000}"/>
    <cellStyle name="Header2 2 11 4" xfId="3913" xr:uid="{00000000-0005-0000-0000-0000160F0000}"/>
    <cellStyle name="Header2 2 11 4 2" xfId="10537" xr:uid="{00000000-0005-0000-0000-0000060F0000}"/>
    <cellStyle name="Header2 2 11 5" xfId="10534" xr:uid="{00000000-0005-0000-0000-0000030F0000}"/>
    <cellStyle name="Header2 2 12" xfId="3914" xr:uid="{00000000-0005-0000-0000-0000170F0000}"/>
    <cellStyle name="Header2 2 12 2" xfId="10538" xr:uid="{00000000-0005-0000-0000-0000070F0000}"/>
    <cellStyle name="Header2 2 13" xfId="10527" xr:uid="{00000000-0005-0000-0000-0000FC0E0000}"/>
    <cellStyle name="Header2 2 2" xfId="3915" xr:uid="{00000000-0005-0000-0000-0000180F0000}"/>
    <cellStyle name="Header2 2 2 2" xfId="3916" xr:uid="{00000000-0005-0000-0000-0000190F0000}"/>
    <cellStyle name="Header2 2 2 2 2" xfId="3917" xr:uid="{00000000-0005-0000-0000-00001A0F0000}"/>
    <cellStyle name="Header2 2 2 2 2 2" xfId="10541" xr:uid="{00000000-0005-0000-0000-00000A0F0000}"/>
    <cellStyle name="Header2 2 2 2 3" xfId="3918" xr:uid="{00000000-0005-0000-0000-00001B0F0000}"/>
    <cellStyle name="Header2 2 2 2 3 2" xfId="10542" xr:uid="{00000000-0005-0000-0000-00000B0F0000}"/>
    <cellStyle name="Header2 2 2 2 4" xfId="3919" xr:uid="{00000000-0005-0000-0000-00001C0F0000}"/>
    <cellStyle name="Header2 2 2 2 4 2" xfId="10543" xr:uid="{00000000-0005-0000-0000-00000C0F0000}"/>
    <cellStyle name="Header2 2 2 2 5" xfId="10540" xr:uid="{00000000-0005-0000-0000-0000090F0000}"/>
    <cellStyle name="Header2 2 2 3" xfId="3920" xr:uid="{00000000-0005-0000-0000-00001D0F0000}"/>
    <cellStyle name="Header2 2 2 3 2" xfId="10544" xr:uid="{00000000-0005-0000-0000-00000D0F0000}"/>
    <cellStyle name="Header2 2 2 4" xfId="10539" xr:uid="{00000000-0005-0000-0000-0000080F0000}"/>
    <cellStyle name="Header2 2 3" xfId="3921" xr:uid="{00000000-0005-0000-0000-00001E0F0000}"/>
    <cellStyle name="Header2 2 3 2" xfId="3922" xr:uid="{00000000-0005-0000-0000-00001F0F0000}"/>
    <cellStyle name="Header2 2 3 2 2" xfId="3923" xr:uid="{00000000-0005-0000-0000-0000200F0000}"/>
    <cellStyle name="Header2 2 3 2 2 2" xfId="10547" xr:uid="{00000000-0005-0000-0000-0000100F0000}"/>
    <cellStyle name="Header2 2 3 2 3" xfId="3924" xr:uid="{00000000-0005-0000-0000-0000210F0000}"/>
    <cellStyle name="Header2 2 3 2 3 2" xfId="10548" xr:uid="{00000000-0005-0000-0000-0000110F0000}"/>
    <cellStyle name="Header2 2 3 2 4" xfId="3925" xr:uid="{00000000-0005-0000-0000-0000220F0000}"/>
    <cellStyle name="Header2 2 3 2 4 2" xfId="10549" xr:uid="{00000000-0005-0000-0000-0000120F0000}"/>
    <cellStyle name="Header2 2 3 2 5" xfId="10546" xr:uid="{00000000-0005-0000-0000-00000F0F0000}"/>
    <cellStyle name="Header2 2 3 3" xfId="3926" xr:uid="{00000000-0005-0000-0000-0000230F0000}"/>
    <cellStyle name="Header2 2 3 3 2" xfId="10550" xr:uid="{00000000-0005-0000-0000-0000130F0000}"/>
    <cellStyle name="Header2 2 3 4" xfId="10545" xr:uid="{00000000-0005-0000-0000-00000E0F0000}"/>
    <cellStyle name="Header2 2 4" xfId="3927" xr:uid="{00000000-0005-0000-0000-0000240F0000}"/>
    <cellStyle name="Header2 2 4 2" xfId="3928" xr:uid="{00000000-0005-0000-0000-0000250F0000}"/>
    <cellStyle name="Header2 2 4 2 2" xfId="3929" xr:uid="{00000000-0005-0000-0000-0000260F0000}"/>
    <cellStyle name="Header2 2 4 2 2 2" xfId="10553" xr:uid="{00000000-0005-0000-0000-0000160F0000}"/>
    <cellStyle name="Header2 2 4 2 3" xfId="3930" xr:uid="{00000000-0005-0000-0000-0000270F0000}"/>
    <cellStyle name="Header2 2 4 2 3 2" xfId="10554" xr:uid="{00000000-0005-0000-0000-0000170F0000}"/>
    <cellStyle name="Header2 2 4 2 4" xfId="3931" xr:uid="{00000000-0005-0000-0000-0000280F0000}"/>
    <cellStyle name="Header2 2 4 2 4 2" xfId="10555" xr:uid="{00000000-0005-0000-0000-0000180F0000}"/>
    <cellStyle name="Header2 2 4 2 5" xfId="10552" xr:uid="{00000000-0005-0000-0000-0000150F0000}"/>
    <cellStyle name="Header2 2 4 3" xfId="3932" xr:uid="{00000000-0005-0000-0000-0000290F0000}"/>
    <cellStyle name="Header2 2 4 3 2" xfId="10556" xr:uid="{00000000-0005-0000-0000-0000190F0000}"/>
    <cellStyle name="Header2 2 4 4" xfId="10551" xr:uid="{00000000-0005-0000-0000-0000140F0000}"/>
    <cellStyle name="Header2 2 5" xfId="3933" xr:uid="{00000000-0005-0000-0000-00002A0F0000}"/>
    <cellStyle name="Header2 2 5 2" xfId="3934" xr:uid="{00000000-0005-0000-0000-00002B0F0000}"/>
    <cellStyle name="Header2 2 5 2 2" xfId="3935" xr:uid="{00000000-0005-0000-0000-00002C0F0000}"/>
    <cellStyle name="Header2 2 5 2 2 2" xfId="10559" xr:uid="{00000000-0005-0000-0000-00001C0F0000}"/>
    <cellStyle name="Header2 2 5 2 3" xfId="3936" xr:uid="{00000000-0005-0000-0000-00002D0F0000}"/>
    <cellStyle name="Header2 2 5 2 3 2" xfId="10560" xr:uid="{00000000-0005-0000-0000-00001D0F0000}"/>
    <cellStyle name="Header2 2 5 2 4" xfId="3937" xr:uid="{00000000-0005-0000-0000-00002E0F0000}"/>
    <cellStyle name="Header2 2 5 2 4 2" xfId="10561" xr:uid="{00000000-0005-0000-0000-00001E0F0000}"/>
    <cellStyle name="Header2 2 5 2 5" xfId="10558" xr:uid="{00000000-0005-0000-0000-00001B0F0000}"/>
    <cellStyle name="Header2 2 5 3" xfId="3938" xr:uid="{00000000-0005-0000-0000-00002F0F0000}"/>
    <cellStyle name="Header2 2 5 3 2" xfId="10562" xr:uid="{00000000-0005-0000-0000-00001F0F0000}"/>
    <cellStyle name="Header2 2 5 4" xfId="10557" xr:uid="{00000000-0005-0000-0000-00001A0F0000}"/>
    <cellStyle name="Header2 2 6" xfId="3939" xr:uid="{00000000-0005-0000-0000-0000300F0000}"/>
    <cellStyle name="Header2 2 6 2" xfId="3940" xr:uid="{00000000-0005-0000-0000-0000310F0000}"/>
    <cellStyle name="Header2 2 6 2 2" xfId="3941" xr:uid="{00000000-0005-0000-0000-0000320F0000}"/>
    <cellStyle name="Header2 2 6 2 2 2" xfId="10565" xr:uid="{00000000-0005-0000-0000-0000220F0000}"/>
    <cellStyle name="Header2 2 6 2 3" xfId="3942" xr:uid="{00000000-0005-0000-0000-0000330F0000}"/>
    <cellStyle name="Header2 2 6 2 3 2" xfId="10566" xr:uid="{00000000-0005-0000-0000-0000230F0000}"/>
    <cellStyle name="Header2 2 6 2 4" xfId="3943" xr:uid="{00000000-0005-0000-0000-0000340F0000}"/>
    <cellStyle name="Header2 2 6 2 4 2" xfId="10567" xr:uid="{00000000-0005-0000-0000-0000240F0000}"/>
    <cellStyle name="Header2 2 6 2 5" xfId="10564" xr:uid="{00000000-0005-0000-0000-0000210F0000}"/>
    <cellStyle name="Header2 2 6 3" xfId="3944" xr:uid="{00000000-0005-0000-0000-0000350F0000}"/>
    <cellStyle name="Header2 2 6 3 2" xfId="10568" xr:uid="{00000000-0005-0000-0000-0000250F0000}"/>
    <cellStyle name="Header2 2 6 4" xfId="10563" xr:uid="{00000000-0005-0000-0000-0000200F0000}"/>
    <cellStyle name="Header2 2 7" xfId="3945" xr:uid="{00000000-0005-0000-0000-0000360F0000}"/>
    <cellStyle name="Header2 2 7 2" xfId="3946" xr:uid="{00000000-0005-0000-0000-0000370F0000}"/>
    <cellStyle name="Header2 2 7 2 2" xfId="3947" xr:uid="{00000000-0005-0000-0000-0000380F0000}"/>
    <cellStyle name="Header2 2 7 2 2 2" xfId="10571" xr:uid="{00000000-0005-0000-0000-0000280F0000}"/>
    <cellStyle name="Header2 2 7 2 3" xfId="3948" xr:uid="{00000000-0005-0000-0000-0000390F0000}"/>
    <cellStyle name="Header2 2 7 2 3 2" xfId="10572" xr:uid="{00000000-0005-0000-0000-0000290F0000}"/>
    <cellStyle name="Header2 2 7 2 4" xfId="3949" xr:uid="{00000000-0005-0000-0000-00003A0F0000}"/>
    <cellStyle name="Header2 2 7 2 4 2" xfId="10573" xr:uid="{00000000-0005-0000-0000-00002A0F0000}"/>
    <cellStyle name="Header2 2 7 2 5" xfId="10570" xr:uid="{00000000-0005-0000-0000-0000270F0000}"/>
    <cellStyle name="Header2 2 7 3" xfId="3950" xr:uid="{00000000-0005-0000-0000-00003B0F0000}"/>
    <cellStyle name="Header2 2 7 3 2" xfId="10574" xr:uid="{00000000-0005-0000-0000-00002B0F0000}"/>
    <cellStyle name="Header2 2 7 4" xfId="10569" xr:uid="{00000000-0005-0000-0000-0000260F0000}"/>
    <cellStyle name="Header2 2 8" xfId="3951" xr:uid="{00000000-0005-0000-0000-00003C0F0000}"/>
    <cellStyle name="Header2 2 8 2" xfId="3952" xr:uid="{00000000-0005-0000-0000-00003D0F0000}"/>
    <cellStyle name="Header2 2 8 2 2" xfId="3953" xr:uid="{00000000-0005-0000-0000-00003E0F0000}"/>
    <cellStyle name="Header2 2 8 2 2 2" xfId="10577" xr:uid="{00000000-0005-0000-0000-00002E0F0000}"/>
    <cellStyle name="Header2 2 8 2 3" xfId="3954" xr:uid="{00000000-0005-0000-0000-00003F0F0000}"/>
    <cellStyle name="Header2 2 8 2 3 2" xfId="10578" xr:uid="{00000000-0005-0000-0000-00002F0F0000}"/>
    <cellStyle name="Header2 2 8 2 4" xfId="3955" xr:uid="{00000000-0005-0000-0000-0000400F0000}"/>
    <cellStyle name="Header2 2 8 2 4 2" xfId="10579" xr:uid="{00000000-0005-0000-0000-0000300F0000}"/>
    <cellStyle name="Header2 2 8 2 5" xfId="10576" xr:uid="{00000000-0005-0000-0000-00002D0F0000}"/>
    <cellStyle name="Header2 2 8 3" xfId="3956" xr:uid="{00000000-0005-0000-0000-0000410F0000}"/>
    <cellStyle name="Header2 2 8 3 2" xfId="10580" xr:uid="{00000000-0005-0000-0000-0000310F0000}"/>
    <cellStyle name="Header2 2 8 4" xfId="10575" xr:uid="{00000000-0005-0000-0000-00002C0F0000}"/>
    <cellStyle name="Header2 2 9" xfId="3957" xr:uid="{00000000-0005-0000-0000-0000420F0000}"/>
    <cellStyle name="Header2 2 9 2" xfId="3958" xr:uid="{00000000-0005-0000-0000-0000430F0000}"/>
    <cellStyle name="Header2 2 9 2 2" xfId="3959" xr:uid="{00000000-0005-0000-0000-0000440F0000}"/>
    <cellStyle name="Header2 2 9 2 2 2" xfId="10583" xr:uid="{00000000-0005-0000-0000-0000340F0000}"/>
    <cellStyle name="Header2 2 9 2 3" xfId="3960" xr:uid="{00000000-0005-0000-0000-0000450F0000}"/>
    <cellStyle name="Header2 2 9 2 3 2" xfId="10584" xr:uid="{00000000-0005-0000-0000-0000350F0000}"/>
    <cellStyle name="Header2 2 9 2 4" xfId="3961" xr:uid="{00000000-0005-0000-0000-0000460F0000}"/>
    <cellStyle name="Header2 2 9 2 4 2" xfId="10585" xr:uid="{00000000-0005-0000-0000-0000360F0000}"/>
    <cellStyle name="Header2 2 9 2 5" xfId="10582" xr:uid="{00000000-0005-0000-0000-0000330F0000}"/>
    <cellStyle name="Header2 2 9 3" xfId="3962" xr:uid="{00000000-0005-0000-0000-0000470F0000}"/>
    <cellStyle name="Header2 2 9 3 2" xfId="10586" xr:uid="{00000000-0005-0000-0000-0000370F0000}"/>
    <cellStyle name="Header2 2 9 4" xfId="10581" xr:uid="{00000000-0005-0000-0000-0000320F0000}"/>
    <cellStyle name="Header2 3" xfId="3963" xr:uid="{00000000-0005-0000-0000-0000480F0000}"/>
    <cellStyle name="Header2 3 10" xfId="3964" xr:uid="{00000000-0005-0000-0000-0000490F0000}"/>
    <cellStyle name="Header2 3 10 2" xfId="3965" xr:uid="{00000000-0005-0000-0000-00004A0F0000}"/>
    <cellStyle name="Header2 3 10 2 2" xfId="3966" xr:uid="{00000000-0005-0000-0000-00004B0F0000}"/>
    <cellStyle name="Header2 3 10 2 2 2" xfId="10590" xr:uid="{00000000-0005-0000-0000-00003B0F0000}"/>
    <cellStyle name="Header2 3 10 2 3" xfId="3967" xr:uid="{00000000-0005-0000-0000-00004C0F0000}"/>
    <cellStyle name="Header2 3 10 2 3 2" xfId="10591" xr:uid="{00000000-0005-0000-0000-00003C0F0000}"/>
    <cellStyle name="Header2 3 10 2 4" xfId="3968" xr:uid="{00000000-0005-0000-0000-00004D0F0000}"/>
    <cellStyle name="Header2 3 10 2 4 2" xfId="10592" xr:uid="{00000000-0005-0000-0000-00003D0F0000}"/>
    <cellStyle name="Header2 3 10 2 5" xfId="10589" xr:uid="{00000000-0005-0000-0000-00003A0F0000}"/>
    <cellStyle name="Header2 3 10 3" xfId="3969" xr:uid="{00000000-0005-0000-0000-00004E0F0000}"/>
    <cellStyle name="Header2 3 10 3 2" xfId="10593" xr:uid="{00000000-0005-0000-0000-00003E0F0000}"/>
    <cellStyle name="Header2 3 10 4" xfId="10588" xr:uid="{00000000-0005-0000-0000-0000390F0000}"/>
    <cellStyle name="Header2 3 11" xfId="3970" xr:uid="{00000000-0005-0000-0000-00004F0F0000}"/>
    <cellStyle name="Header2 3 11 2" xfId="3971" xr:uid="{00000000-0005-0000-0000-0000500F0000}"/>
    <cellStyle name="Header2 3 11 2 2" xfId="10595" xr:uid="{00000000-0005-0000-0000-0000400F0000}"/>
    <cellStyle name="Header2 3 11 3" xfId="3972" xr:uid="{00000000-0005-0000-0000-0000510F0000}"/>
    <cellStyle name="Header2 3 11 3 2" xfId="10596" xr:uid="{00000000-0005-0000-0000-0000410F0000}"/>
    <cellStyle name="Header2 3 11 4" xfId="3973" xr:uid="{00000000-0005-0000-0000-0000520F0000}"/>
    <cellStyle name="Header2 3 11 4 2" xfId="10597" xr:uid="{00000000-0005-0000-0000-0000420F0000}"/>
    <cellStyle name="Header2 3 11 5" xfId="10594" xr:uid="{00000000-0005-0000-0000-00003F0F0000}"/>
    <cellStyle name="Header2 3 12" xfId="3974" xr:uid="{00000000-0005-0000-0000-0000530F0000}"/>
    <cellStyle name="Header2 3 12 2" xfId="10598" xr:uid="{00000000-0005-0000-0000-0000430F0000}"/>
    <cellStyle name="Header2 3 13" xfId="10587" xr:uid="{00000000-0005-0000-0000-0000380F0000}"/>
    <cellStyle name="Header2 3 2" xfId="3975" xr:uid="{00000000-0005-0000-0000-0000540F0000}"/>
    <cellStyle name="Header2 3 2 2" xfId="3976" xr:uid="{00000000-0005-0000-0000-0000550F0000}"/>
    <cellStyle name="Header2 3 2 2 2" xfId="3977" xr:uid="{00000000-0005-0000-0000-0000560F0000}"/>
    <cellStyle name="Header2 3 2 2 2 2" xfId="10601" xr:uid="{00000000-0005-0000-0000-0000460F0000}"/>
    <cellStyle name="Header2 3 2 2 3" xfId="3978" xr:uid="{00000000-0005-0000-0000-0000570F0000}"/>
    <cellStyle name="Header2 3 2 2 3 2" xfId="10602" xr:uid="{00000000-0005-0000-0000-0000470F0000}"/>
    <cellStyle name="Header2 3 2 2 4" xfId="3979" xr:uid="{00000000-0005-0000-0000-0000580F0000}"/>
    <cellStyle name="Header2 3 2 2 4 2" xfId="10603" xr:uid="{00000000-0005-0000-0000-0000480F0000}"/>
    <cellStyle name="Header2 3 2 2 5" xfId="10600" xr:uid="{00000000-0005-0000-0000-0000450F0000}"/>
    <cellStyle name="Header2 3 2 3" xfId="3980" xr:uid="{00000000-0005-0000-0000-0000590F0000}"/>
    <cellStyle name="Header2 3 2 3 2" xfId="10604" xr:uid="{00000000-0005-0000-0000-0000490F0000}"/>
    <cellStyle name="Header2 3 2 4" xfId="10599" xr:uid="{00000000-0005-0000-0000-0000440F0000}"/>
    <cellStyle name="Header2 3 3" xfId="3981" xr:uid="{00000000-0005-0000-0000-00005A0F0000}"/>
    <cellStyle name="Header2 3 3 2" xfId="3982" xr:uid="{00000000-0005-0000-0000-00005B0F0000}"/>
    <cellStyle name="Header2 3 3 2 2" xfId="3983" xr:uid="{00000000-0005-0000-0000-00005C0F0000}"/>
    <cellStyle name="Header2 3 3 2 2 2" xfId="10607" xr:uid="{00000000-0005-0000-0000-00004C0F0000}"/>
    <cellStyle name="Header2 3 3 2 3" xfId="3984" xr:uid="{00000000-0005-0000-0000-00005D0F0000}"/>
    <cellStyle name="Header2 3 3 2 3 2" xfId="10608" xr:uid="{00000000-0005-0000-0000-00004D0F0000}"/>
    <cellStyle name="Header2 3 3 2 4" xfId="3985" xr:uid="{00000000-0005-0000-0000-00005E0F0000}"/>
    <cellStyle name="Header2 3 3 2 4 2" xfId="10609" xr:uid="{00000000-0005-0000-0000-00004E0F0000}"/>
    <cellStyle name="Header2 3 3 2 5" xfId="10606" xr:uid="{00000000-0005-0000-0000-00004B0F0000}"/>
    <cellStyle name="Header2 3 3 3" xfId="3986" xr:uid="{00000000-0005-0000-0000-00005F0F0000}"/>
    <cellStyle name="Header2 3 3 3 2" xfId="10610" xr:uid="{00000000-0005-0000-0000-00004F0F0000}"/>
    <cellStyle name="Header2 3 3 4" xfId="10605" xr:uid="{00000000-0005-0000-0000-00004A0F0000}"/>
    <cellStyle name="Header2 3 4" xfId="3987" xr:uid="{00000000-0005-0000-0000-0000600F0000}"/>
    <cellStyle name="Header2 3 4 2" xfId="3988" xr:uid="{00000000-0005-0000-0000-0000610F0000}"/>
    <cellStyle name="Header2 3 4 2 2" xfId="3989" xr:uid="{00000000-0005-0000-0000-0000620F0000}"/>
    <cellStyle name="Header2 3 4 2 2 2" xfId="10613" xr:uid="{00000000-0005-0000-0000-0000520F0000}"/>
    <cellStyle name="Header2 3 4 2 3" xfId="3990" xr:uid="{00000000-0005-0000-0000-0000630F0000}"/>
    <cellStyle name="Header2 3 4 2 3 2" xfId="10614" xr:uid="{00000000-0005-0000-0000-0000530F0000}"/>
    <cellStyle name="Header2 3 4 2 4" xfId="3991" xr:uid="{00000000-0005-0000-0000-0000640F0000}"/>
    <cellStyle name="Header2 3 4 2 4 2" xfId="10615" xr:uid="{00000000-0005-0000-0000-0000540F0000}"/>
    <cellStyle name="Header2 3 4 2 5" xfId="10612" xr:uid="{00000000-0005-0000-0000-0000510F0000}"/>
    <cellStyle name="Header2 3 4 3" xfId="3992" xr:uid="{00000000-0005-0000-0000-0000650F0000}"/>
    <cellStyle name="Header2 3 4 3 2" xfId="10616" xr:uid="{00000000-0005-0000-0000-0000550F0000}"/>
    <cellStyle name="Header2 3 4 4" xfId="10611" xr:uid="{00000000-0005-0000-0000-0000500F0000}"/>
    <cellStyle name="Header2 3 5" xfId="3993" xr:uid="{00000000-0005-0000-0000-0000660F0000}"/>
    <cellStyle name="Header2 3 5 2" xfId="3994" xr:uid="{00000000-0005-0000-0000-0000670F0000}"/>
    <cellStyle name="Header2 3 5 2 2" xfId="3995" xr:uid="{00000000-0005-0000-0000-0000680F0000}"/>
    <cellStyle name="Header2 3 5 2 2 2" xfId="10619" xr:uid="{00000000-0005-0000-0000-0000580F0000}"/>
    <cellStyle name="Header2 3 5 2 3" xfId="3996" xr:uid="{00000000-0005-0000-0000-0000690F0000}"/>
    <cellStyle name="Header2 3 5 2 3 2" xfId="10620" xr:uid="{00000000-0005-0000-0000-0000590F0000}"/>
    <cellStyle name="Header2 3 5 2 4" xfId="3997" xr:uid="{00000000-0005-0000-0000-00006A0F0000}"/>
    <cellStyle name="Header2 3 5 2 4 2" xfId="10621" xr:uid="{00000000-0005-0000-0000-00005A0F0000}"/>
    <cellStyle name="Header2 3 5 2 5" xfId="10618" xr:uid="{00000000-0005-0000-0000-0000570F0000}"/>
    <cellStyle name="Header2 3 5 3" xfId="3998" xr:uid="{00000000-0005-0000-0000-00006B0F0000}"/>
    <cellStyle name="Header2 3 5 3 2" xfId="10622" xr:uid="{00000000-0005-0000-0000-00005B0F0000}"/>
    <cellStyle name="Header2 3 5 4" xfId="10617" xr:uid="{00000000-0005-0000-0000-0000560F0000}"/>
    <cellStyle name="Header2 3 6" xfId="3999" xr:uid="{00000000-0005-0000-0000-00006C0F0000}"/>
    <cellStyle name="Header2 3 6 2" xfId="4000" xr:uid="{00000000-0005-0000-0000-00006D0F0000}"/>
    <cellStyle name="Header2 3 6 2 2" xfId="4001" xr:uid="{00000000-0005-0000-0000-00006E0F0000}"/>
    <cellStyle name="Header2 3 6 2 2 2" xfId="10625" xr:uid="{00000000-0005-0000-0000-00005E0F0000}"/>
    <cellStyle name="Header2 3 6 2 3" xfId="4002" xr:uid="{00000000-0005-0000-0000-00006F0F0000}"/>
    <cellStyle name="Header2 3 6 2 3 2" xfId="10626" xr:uid="{00000000-0005-0000-0000-00005F0F0000}"/>
    <cellStyle name="Header2 3 6 2 4" xfId="4003" xr:uid="{00000000-0005-0000-0000-0000700F0000}"/>
    <cellStyle name="Header2 3 6 2 4 2" xfId="10627" xr:uid="{00000000-0005-0000-0000-0000600F0000}"/>
    <cellStyle name="Header2 3 6 2 5" xfId="10624" xr:uid="{00000000-0005-0000-0000-00005D0F0000}"/>
    <cellStyle name="Header2 3 6 3" xfId="4004" xr:uid="{00000000-0005-0000-0000-0000710F0000}"/>
    <cellStyle name="Header2 3 6 3 2" xfId="10628" xr:uid="{00000000-0005-0000-0000-0000610F0000}"/>
    <cellStyle name="Header2 3 6 4" xfId="10623" xr:uid="{00000000-0005-0000-0000-00005C0F0000}"/>
    <cellStyle name="Header2 3 7" xfId="4005" xr:uid="{00000000-0005-0000-0000-0000720F0000}"/>
    <cellStyle name="Header2 3 7 2" xfId="4006" xr:uid="{00000000-0005-0000-0000-0000730F0000}"/>
    <cellStyle name="Header2 3 7 2 2" xfId="4007" xr:uid="{00000000-0005-0000-0000-0000740F0000}"/>
    <cellStyle name="Header2 3 7 2 2 2" xfId="10631" xr:uid="{00000000-0005-0000-0000-0000640F0000}"/>
    <cellStyle name="Header2 3 7 2 3" xfId="4008" xr:uid="{00000000-0005-0000-0000-0000750F0000}"/>
    <cellStyle name="Header2 3 7 2 3 2" xfId="10632" xr:uid="{00000000-0005-0000-0000-0000650F0000}"/>
    <cellStyle name="Header2 3 7 2 4" xfId="4009" xr:uid="{00000000-0005-0000-0000-0000760F0000}"/>
    <cellStyle name="Header2 3 7 2 4 2" xfId="10633" xr:uid="{00000000-0005-0000-0000-0000660F0000}"/>
    <cellStyle name="Header2 3 7 2 5" xfId="10630" xr:uid="{00000000-0005-0000-0000-0000630F0000}"/>
    <cellStyle name="Header2 3 7 3" xfId="4010" xr:uid="{00000000-0005-0000-0000-0000770F0000}"/>
    <cellStyle name="Header2 3 7 3 2" xfId="10634" xr:uid="{00000000-0005-0000-0000-0000670F0000}"/>
    <cellStyle name="Header2 3 7 4" xfId="10629" xr:uid="{00000000-0005-0000-0000-0000620F0000}"/>
    <cellStyle name="Header2 3 8" xfId="4011" xr:uid="{00000000-0005-0000-0000-0000780F0000}"/>
    <cellStyle name="Header2 3 8 2" xfId="4012" xr:uid="{00000000-0005-0000-0000-0000790F0000}"/>
    <cellStyle name="Header2 3 8 2 2" xfId="4013" xr:uid="{00000000-0005-0000-0000-00007A0F0000}"/>
    <cellStyle name="Header2 3 8 2 2 2" xfId="10637" xr:uid="{00000000-0005-0000-0000-00006A0F0000}"/>
    <cellStyle name="Header2 3 8 2 3" xfId="4014" xr:uid="{00000000-0005-0000-0000-00007B0F0000}"/>
    <cellStyle name="Header2 3 8 2 3 2" xfId="10638" xr:uid="{00000000-0005-0000-0000-00006B0F0000}"/>
    <cellStyle name="Header2 3 8 2 4" xfId="4015" xr:uid="{00000000-0005-0000-0000-00007C0F0000}"/>
    <cellStyle name="Header2 3 8 2 4 2" xfId="10639" xr:uid="{00000000-0005-0000-0000-00006C0F0000}"/>
    <cellStyle name="Header2 3 8 2 5" xfId="10636" xr:uid="{00000000-0005-0000-0000-0000690F0000}"/>
    <cellStyle name="Header2 3 8 3" xfId="4016" xr:uid="{00000000-0005-0000-0000-00007D0F0000}"/>
    <cellStyle name="Header2 3 8 3 2" xfId="10640" xr:uid="{00000000-0005-0000-0000-00006D0F0000}"/>
    <cellStyle name="Header2 3 8 4" xfId="10635" xr:uid="{00000000-0005-0000-0000-0000680F0000}"/>
    <cellStyle name="Header2 3 9" xfId="4017" xr:uid="{00000000-0005-0000-0000-00007E0F0000}"/>
    <cellStyle name="Header2 3 9 2" xfId="4018" xr:uid="{00000000-0005-0000-0000-00007F0F0000}"/>
    <cellStyle name="Header2 3 9 2 2" xfId="4019" xr:uid="{00000000-0005-0000-0000-0000800F0000}"/>
    <cellStyle name="Header2 3 9 2 2 2" xfId="10643" xr:uid="{00000000-0005-0000-0000-0000700F0000}"/>
    <cellStyle name="Header2 3 9 2 3" xfId="4020" xr:uid="{00000000-0005-0000-0000-0000810F0000}"/>
    <cellStyle name="Header2 3 9 2 3 2" xfId="10644" xr:uid="{00000000-0005-0000-0000-0000710F0000}"/>
    <cellStyle name="Header2 3 9 2 4" xfId="4021" xr:uid="{00000000-0005-0000-0000-0000820F0000}"/>
    <cellStyle name="Header2 3 9 2 4 2" xfId="10645" xr:uid="{00000000-0005-0000-0000-0000720F0000}"/>
    <cellStyle name="Header2 3 9 2 5" xfId="10642" xr:uid="{00000000-0005-0000-0000-00006F0F0000}"/>
    <cellStyle name="Header2 3 9 3" xfId="4022" xr:uid="{00000000-0005-0000-0000-0000830F0000}"/>
    <cellStyle name="Header2 3 9 3 2" xfId="10646" xr:uid="{00000000-0005-0000-0000-0000730F0000}"/>
    <cellStyle name="Header2 3 9 4" xfId="10641" xr:uid="{00000000-0005-0000-0000-00006E0F0000}"/>
    <cellStyle name="Header2 4" xfId="4023" xr:uid="{00000000-0005-0000-0000-0000840F0000}"/>
    <cellStyle name="Header2 4 2" xfId="4024" xr:uid="{00000000-0005-0000-0000-0000850F0000}"/>
    <cellStyle name="Header2 4 2 2" xfId="4025" xr:uid="{00000000-0005-0000-0000-0000860F0000}"/>
    <cellStyle name="Header2 4 2 2 2" xfId="10649" xr:uid="{00000000-0005-0000-0000-0000760F0000}"/>
    <cellStyle name="Header2 4 2 3" xfId="4026" xr:uid="{00000000-0005-0000-0000-0000870F0000}"/>
    <cellStyle name="Header2 4 2 3 2" xfId="10650" xr:uid="{00000000-0005-0000-0000-0000770F0000}"/>
    <cellStyle name="Header2 4 2 4" xfId="4027" xr:uid="{00000000-0005-0000-0000-0000880F0000}"/>
    <cellStyle name="Header2 4 2 4 2" xfId="10651" xr:uid="{00000000-0005-0000-0000-0000780F0000}"/>
    <cellStyle name="Header2 4 2 5" xfId="10648" xr:uid="{00000000-0005-0000-0000-0000750F0000}"/>
    <cellStyle name="Header2 4 3" xfId="4028" xr:uid="{00000000-0005-0000-0000-0000890F0000}"/>
    <cellStyle name="Header2 4 3 2" xfId="10652" xr:uid="{00000000-0005-0000-0000-0000790F0000}"/>
    <cellStyle name="Header2 4 4" xfId="10647" xr:uid="{00000000-0005-0000-0000-0000740F0000}"/>
    <cellStyle name="Header2 5" xfId="4029" xr:uid="{00000000-0005-0000-0000-00008A0F0000}"/>
    <cellStyle name="Header2 5 2" xfId="4030" xr:uid="{00000000-0005-0000-0000-00008B0F0000}"/>
    <cellStyle name="Header2 5 2 2" xfId="4031" xr:uid="{00000000-0005-0000-0000-00008C0F0000}"/>
    <cellStyle name="Header2 5 2 2 2" xfId="10655" xr:uid="{00000000-0005-0000-0000-00007C0F0000}"/>
    <cellStyle name="Header2 5 2 3" xfId="4032" xr:uid="{00000000-0005-0000-0000-00008D0F0000}"/>
    <cellStyle name="Header2 5 2 3 2" xfId="10656" xr:uid="{00000000-0005-0000-0000-00007D0F0000}"/>
    <cellStyle name="Header2 5 2 4" xfId="4033" xr:uid="{00000000-0005-0000-0000-00008E0F0000}"/>
    <cellStyle name="Header2 5 2 4 2" xfId="10657" xr:uid="{00000000-0005-0000-0000-00007E0F0000}"/>
    <cellStyle name="Header2 5 2 5" xfId="10654" xr:uid="{00000000-0005-0000-0000-00007B0F0000}"/>
    <cellStyle name="Header2 5 3" xfId="4034" xr:uid="{00000000-0005-0000-0000-00008F0F0000}"/>
    <cellStyle name="Header2 5 3 2" xfId="10658" xr:uid="{00000000-0005-0000-0000-00007F0F0000}"/>
    <cellStyle name="Header2 5 4" xfId="10653" xr:uid="{00000000-0005-0000-0000-00007A0F0000}"/>
    <cellStyle name="Header2 6" xfId="4035" xr:uid="{00000000-0005-0000-0000-0000900F0000}"/>
    <cellStyle name="Header2 6 2" xfId="4036" xr:uid="{00000000-0005-0000-0000-0000910F0000}"/>
    <cellStyle name="Header2 6 2 2" xfId="4037" xr:uid="{00000000-0005-0000-0000-0000920F0000}"/>
    <cellStyle name="Header2 6 2 2 2" xfId="10661" xr:uid="{00000000-0005-0000-0000-0000820F0000}"/>
    <cellStyle name="Header2 6 2 3" xfId="4038" xr:uid="{00000000-0005-0000-0000-0000930F0000}"/>
    <cellStyle name="Header2 6 2 3 2" xfId="10662" xr:uid="{00000000-0005-0000-0000-0000830F0000}"/>
    <cellStyle name="Header2 6 2 4" xfId="4039" xr:uid="{00000000-0005-0000-0000-0000940F0000}"/>
    <cellStyle name="Header2 6 2 4 2" xfId="10663" xr:uid="{00000000-0005-0000-0000-0000840F0000}"/>
    <cellStyle name="Header2 6 2 5" xfId="10660" xr:uid="{00000000-0005-0000-0000-0000810F0000}"/>
    <cellStyle name="Header2 6 3" xfId="4040" xr:uid="{00000000-0005-0000-0000-0000950F0000}"/>
    <cellStyle name="Header2 6 3 2" xfId="10664" xr:uid="{00000000-0005-0000-0000-0000850F0000}"/>
    <cellStyle name="Header2 6 4" xfId="10659" xr:uid="{00000000-0005-0000-0000-0000800F0000}"/>
    <cellStyle name="Header2 7" xfId="4041" xr:uid="{00000000-0005-0000-0000-0000960F0000}"/>
    <cellStyle name="Header2 7 2" xfId="4042" xr:uid="{00000000-0005-0000-0000-0000970F0000}"/>
    <cellStyle name="Header2 7 2 2" xfId="4043" xr:uid="{00000000-0005-0000-0000-0000980F0000}"/>
    <cellStyle name="Header2 7 2 2 2" xfId="10667" xr:uid="{00000000-0005-0000-0000-0000880F0000}"/>
    <cellStyle name="Header2 7 2 3" xfId="4044" xr:uid="{00000000-0005-0000-0000-0000990F0000}"/>
    <cellStyle name="Header2 7 2 3 2" xfId="10668" xr:uid="{00000000-0005-0000-0000-0000890F0000}"/>
    <cellStyle name="Header2 7 2 4" xfId="4045" xr:uid="{00000000-0005-0000-0000-00009A0F0000}"/>
    <cellStyle name="Header2 7 2 4 2" xfId="10669" xr:uid="{00000000-0005-0000-0000-00008A0F0000}"/>
    <cellStyle name="Header2 7 2 5" xfId="10666" xr:uid="{00000000-0005-0000-0000-0000870F0000}"/>
    <cellStyle name="Header2 7 3" xfId="4046" xr:uid="{00000000-0005-0000-0000-00009B0F0000}"/>
    <cellStyle name="Header2 7 3 2" xfId="10670" xr:uid="{00000000-0005-0000-0000-00008B0F0000}"/>
    <cellStyle name="Header2 7 4" xfId="10665" xr:uid="{00000000-0005-0000-0000-0000860F0000}"/>
    <cellStyle name="Header2 8" xfId="4047" xr:uid="{00000000-0005-0000-0000-00009C0F0000}"/>
    <cellStyle name="Header2 8 2" xfId="4048" xr:uid="{00000000-0005-0000-0000-00009D0F0000}"/>
    <cellStyle name="Header2 8 2 2" xfId="10672" xr:uid="{00000000-0005-0000-0000-00008D0F0000}"/>
    <cellStyle name="Header2 8 3" xfId="4049" xr:uid="{00000000-0005-0000-0000-00009E0F0000}"/>
    <cellStyle name="Header2 8 3 2" xfId="10673" xr:uid="{00000000-0005-0000-0000-00008E0F0000}"/>
    <cellStyle name="Header2 8 4" xfId="4050" xr:uid="{00000000-0005-0000-0000-00009F0F0000}"/>
    <cellStyle name="Header2 8 4 2" xfId="10674" xr:uid="{00000000-0005-0000-0000-00008F0F0000}"/>
    <cellStyle name="Header2 8 5" xfId="10671" xr:uid="{00000000-0005-0000-0000-00008C0F0000}"/>
    <cellStyle name="Header2 9" xfId="4051" xr:uid="{00000000-0005-0000-0000-0000A00F0000}"/>
    <cellStyle name="Header2 9 2" xfId="10675" xr:uid="{00000000-0005-0000-0000-0000900F0000}"/>
    <cellStyle name="Heading 1 2" xfId="4052" xr:uid="{00000000-0005-0000-0000-0000A10F0000}"/>
    <cellStyle name="Heading 1 2 2" xfId="4053" xr:uid="{00000000-0005-0000-0000-0000A20F0000}"/>
    <cellStyle name="Heading 1 2 2 2" xfId="4054" xr:uid="{00000000-0005-0000-0000-0000A30F0000}"/>
    <cellStyle name="Heading 1 2 3" xfId="4055" xr:uid="{00000000-0005-0000-0000-0000A40F0000}"/>
    <cellStyle name="Heading 1 2 4" xfId="4056" xr:uid="{00000000-0005-0000-0000-0000A50F0000}"/>
    <cellStyle name="Heading 1 3" xfId="4057" xr:uid="{00000000-0005-0000-0000-0000A60F0000}"/>
    <cellStyle name="Heading 1 3 2" xfId="4058" xr:uid="{00000000-0005-0000-0000-0000A70F0000}"/>
    <cellStyle name="Heading 1 3 2 2" xfId="4059" xr:uid="{00000000-0005-0000-0000-0000A80F0000}"/>
    <cellStyle name="Heading 1 3 3" xfId="4060" xr:uid="{00000000-0005-0000-0000-0000A90F0000}"/>
    <cellStyle name="Heading 1 3 4" xfId="4061" xr:uid="{00000000-0005-0000-0000-0000AA0F0000}"/>
    <cellStyle name="Heading 1 4" xfId="4062" xr:uid="{00000000-0005-0000-0000-0000AB0F0000}"/>
    <cellStyle name="Heading 1 4 2" xfId="4063" xr:uid="{00000000-0005-0000-0000-0000AC0F0000}"/>
    <cellStyle name="Heading 1 5" xfId="4064" xr:uid="{00000000-0005-0000-0000-0000AD0F0000}"/>
    <cellStyle name="Heading 1 5 2" xfId="4065" xr:uid="{00000000-0005-0000-0000-0000AE0F0000}"/>
    <cellStyle name="Heading 1 6" xfId="4066" xr:uid="{00000000-0005-0000-0000-0000AF0F0000}"/>
    <cellStyle name="Heading 1 7" xfId="4067" xr:uid="{00000000-0005-0000-0000-0000B00F0000}"/>
    <cellStyle name="Heading 1 8" xfId="4068" xr:uid="{00000000-0005-0000-0000-0000B10F0000}"/>
    <cellStyle name="Heading 2 2" xfId="4069" xr:uid="{00000000-0005-0000-0000-0000B20F0000}"/>
    <cellStyle name="Heading 2 2 2" xfId="4070" xr:uid="{00000000-0005-0000-0000-0000B30F0000}"/>
    <cellStyle name="Heading 2 2 2 2" xfId="4071" xr:uid="{00000000-0005-0000-0000-0000B40F0000}"/>
    <cellStyle name="Heading 2 2 3" xfId="4072" xr:uid="{00000000-0005-0000-0000-0000B50F0000}"/>
    <cellStyle name="Heading 2 2 4" xfId="4073" xr:uid="{00000000-0005-0000-0000-0000B60F0000}"/>
    <cellStyle name="Heading 2 3" xfId="4074" xr:uid="{00000000-0005-0000-0000-0000B70F0000}"/>
    <cellStyle name="Heading 2 3 2" xfId="4075" xr:uid="{00000000-0005-0000-0000-0000B80F0000}"/>
    <cellStyle name="Heading 2 3 2 2" xfId="4076" xr:uid="{00000000-0005-0000-0000-0000B90F0000}"/>
    <cellStyle name="Heading 2 3 3" xfId="4077" xr:uid="{00000000-0005-0000-0000-0000BA0F0000}"/>
    <cellStyle name="Heading 2 3 4" xfId="4078" xr:uid="{00000000-0005-0000-0000-0000BB0F0000}"/>
    <cellStyle name="Heading 2 4" xfId="4079" xr:uid="{00000000-0005-0000-0000-0000BC0F0000}"/>
    <cellStyle name="Heading 2 4 2" xfId="4080" xr:uid="{00000000-0005-0000-0000-0000BD0F0000}"/>
    <cellStyle name="Heading 2 5" xfId="4081" xr:uid="{00000000-0005-0000-0000-0000BE0F0000}"/>
    <cellStyle name="Heading 2 5 2" xfId="4082" xr:uid="{00000000-0005-0000-0000-0000BF0F0000}"/>
    <cellStyle name="Heading 2 6" xfId="4083" xr:uid="{00000000-0005-0000-0000-0000C00F0000}"/>
    <cellStyle name="Heading 2 7" xfId="4084" xr:uid="{00000000-0005-0000-0000-0000C10F0000}"/>
    <cellStyle name="Heading 2 8" xfId="4085" xr:uid="{00000000-0005-0000-0000-0000C20F0000}"/>
    <cellStyle name="Heading 3 2" xfId="4086" xr:uid="{00000000-0005-0000-0000-0000C30F0000}"/>
    <cellStyle name="Heading 3 2 2" xfId="4087" xr:uid="{00000000-0005-0000-0000-0000C40F0000}"/>
    <cellStyle name="Heading 3 2 2 2" xfId="4088" xr:uid="{00000000-0005-0000-0000-0000C50F0000}"/>
    <cellStyle name="Heading 3 2 3" xfId="4089" xr:uid="{00000000-0005-0000-0000-0000C60F0000}"/>
    <cellStyle name="Heading 3 2 4" xfId="4090" xr:uid="{00000000-0005-0000-0000-0000C70F0000}"/>
    <cellStyle name="Heading 3 3" xfId="4091" xr:uid="{00000000-0005-0000-0000-0000C80F0000}"/>
    <cellStyle name="Heading 3 3 2" xfId="4092" xr:uid="{00000000-0005-0000-0000-0000C90F0000}"/>
    <cellStyle name="Heading 3 3 2 2" xfId="4093" xr:uid="{00000000-0005-0000-0000-0000CA0F0000}"/>
    <cellStyle name="Heading 3 3 3" xfId="4094" xr:uid="{00000000-0005-0000-0000-0000CB0F0000}"/>
    <cellStyle name="Heading 3 3 4" xfId="4095" xr:uid="{00000000-0005-0000-0000-0000CC0F0000}"/>
    <cellStyle name="Heading 3 4" xfId="4096" xr:uid="{00000000-0005-0000-0000-0000CD0F0000}"/>
    <cellStyle name="Heading 3 4 2" xfId="4097" xr:uid="{00000000-0005-0000-0000-0000CE0F0000}"/>
    <cellStyle name="Heading 3 5" xfId="4098" xr:uid="{00000000-0005-0000-0000-0000CF0F0000}"/>
    <cellStyle name="Heading 3 5 2" xfId="4099" xr:uid="{00000000-0005-0000-0000-0000D00F0000}"/>
    <cellStyle name="Heading 3 6" xfId="4100" xr:uid="{00000000-0005-0000-0000-0000D10F0000}"/>
    <cellStyle name="Heading 3 7" xfId="4101" xr:uid="{00000000-0005-0000-0000-0000D20F0000}"/>
    <cellStyle name="Heading 3 8" xfId="4102" xr:uid="{00000000-0005-0000-0000-0000D30F0000}"/>
    <cellStyle name="Heading 4 2" xfId="4103" xr:uid="{00000000-0005-0000-0000-0000D40F0000}"/>
    <cellStyle name="Heading 4 2 2" xfId="4104" xr:uid="{00000000-0005-0000-0000-0000D50F0000}"/>
    <cellStyle name="Heading 4 2 2 2" xfId="4105" xr:uid="{00000000-0005-0000-0000-0000D60F0000}"/>
    <cellStyle name="Heading 4 2 3" xfId="4106" xr:uid="{00000000-0005-0000-0000-0000D70F0000}"/>
    <cellStyle name="Heading 4 2 4" xfId="4107" xr:uid="{00000000-0005-0000-0000-0000D80F0000}"/>
    <cellStyle name="Heading 4 3" xfId="4108" xr:uid="{00000000-0005-0000-0000-0000D90F0000}"/>
    <cellStyle name="Heading 4 3 2" xfId="4109" xr:uid="{00000000-0005-0000-0000-0000DA0F0000}"/>
    <cellStyle name="Heading 4 3 2 2" xfId="4110" xr:uid="{00000000-0005-0000-0000-0000DB0F0000}"/>
    <cellStyle name="Heading 4 3 3" xfId="4111" xr:uid="{00000000-0005-0000-0000-0000DC0F0000}"/>
    <cellStyle name="Heading 4 3 4" xfId="4112" xr:uid="{00000000-0005-0000-0000-0000DD0F0000}"/>
    <cellStyle name="Heading 4 4" xfId="4113" xr:uid="{00000000-0005-0000-0000-0000DE0F0000}"/>
    <cellStyle name="Heading 4 4 2" xfId="4114" xr:uid="{00000000-0005-0000-0000-0000DF0F0000}"/>
    <cellStyle name="Heading 4 5" xfId="4115" xr:uid="{00000000-0005-0000-0000-0000E00F0000}"/>
    <cellStyle name="Heading 4 5 2" xfId="4116" xr:uid="{00000000-0005-0000-0000-0000E10F0000}"/>
    <cellStyle name="Heading 4 6" xfId="4117" xr:uid="{00000000-0005-0000-0000-0000E20F0000}"/>
    <cellStyle name="Heading 4 7" xfId="4118" xr:uid="{00000000-0005-0000-0000-0000E30F0000}"/>
    <cellStyle name="Heading 4 8" xfId="4119" xr:uid="{00000000-0005-0000-0000-0000E40F0000}"/>
    <cellStyle name="Heading1" xfId="4120" xr:uid="{00000000-0005-0000-0000-0000E50F0000}"/>
    <cellStyle name="Heading1 2" xfId="4121" xr:uid="{00000000-0005-0000-0000-0000E60F0000}"/>
    <cellStyle name="Heading2" xfId="4122" xr:uid="{00000000-0005-0000-0000-0000E70F0000}"/>
    <cellStyle name="Heading2 2" xfId="4123" xr:uid="{00000000-0005-0000-0000-0000E80F0000}"/>
    <cellStyle name="Heading3" xfId="4124" xr:uid="{00000000-0005-0000-0000-0000E90F0000}"/>
    <cellStyle name="Heading3 2" xfId="4125" xr:uid="{00000000-0005-0000-0000-0000EA0F0000}"/>
    <cellStyle name="Heading4" xfId="4126" xr:uid="{00000000-0005-0000-0000-0000EB0F0000}"/>
    <cellStyle name="Heading4 2" xfId="4127" xr:uid="{00000000-0005-0000-0000-0000EC0F0000}"/>
    <cellStyle name="Heading5" xfId="4128" xr:uid="{00000000-0005-0000-0000-0000ED0F0000}"/>
    <cellStyle name="Heading5 2" xfId="4129" xr:uid="{00000000-0005-0000-0000-0000EE0F0000}"/>
    <cellStyle name="Heading6" xfId="4130" xr:uid="{00000000-0005-0000-0000-0000EF0F0000}"/>
    <cellStyle name="Heading6 2" xfId="4131" xr:uid="{00000000-0005-0000-0000-0000F00F0000}"/>
    <cellStyle name="Headline II" xfId="4132" xr:uid="{00000000-0005-0000-0000-0000F10F0000}"/>
    <cellStyle name="Headline II 2" xfId="4133" xr:uid="{00000000-0005-0000-0000-0000F20F0000}"/>
    <cellStyle name="Headline III" xfId="4134" xr:uid="{00000000-0005-0000-0000-0000F30F0000}"/>
    <cellStyle name="Headline III 2" xfId="4135" xr:uid="{00000000-0005-0000-0000-0000F40F0000}"/>
    <cellStyle name="Hidden" xfId="4136" xr:uid="{00000000-0005-0000-0000-0000F50F0000}"/>
    <cellStyle name="Horizontal" xfId="4137" xr:uid="{00000000-0005-0000-0000-0000F60F0000}"/>
    <cellStyle name="Horizontal 2" xfId="4138" xr:uid="{00000000-0005-0000-0000-0000F70F0000}"/>
    <cellStyle name="Hyperlink" xfId="9834" builtinId="8" hidden="1"/>
    <cellStyle name="Hyperlink 2" xfId="4139" xr:uid="{00000000-0005-0000-0000-0000F90F0000}"/>
    <cellStyle name="Hyperlink 2 2" xfId="4140" xr:uid="{00000000-0005-0000-0000-0000FA0F0000}"/>
    <cellStyle name="Hyperlink 2 3" xfId="4141" xr:uid="{00000000-0005-0000-0000-0000FB0F0000}"/>
    <cellStyle name="Input [yellow]" xfId="4142" xr:uid="{00000000-0005-0000-0000-0000FC0F0000}"/>
    <cellStyle name="Input [yellow] 2" xfId="4143" xr:uid="{00000000-0005-0000-0000-0000FD0F0000}"/>
    <cellStyle name="Input [yellow] 2 2" xfId="10677" xr:uid="{00000000-0005-0000-0000-0000EC0F0000}"/>
    <cellStyle name="Input [yellow] 3" xfId="10676" xr:uid="{00000000-0005-0000-0000-0000EB0F0000}"/>
    <cellStyle name="Input 10" xfId="4144" xr:uid="{00000000-0005-0000-0000-0000FE0F0000}"/>
    <cellStyle name="Input 100" xfId="4145" xr:uid="{00000000-0005-0000-0000-0000FF0F0000}"/>
    <cellStyle name="Input 101" xfId="4146" xr:uid="{00000000-0005-0000-0000-000000100000}"/>
    <cellStyle name="Input 102" xfId="4147" xr:uid="{00000000-0005-0000-0000-000001100000}"/>
    <cellStyle name="Input 103" xfId="4148" xr:uid="{00000000-0005-0000-0000-000002100000}"/>
    <cellStyle name="Input 104" xfId="4149" xr:uid="{00000000-0005-0000-0000-000003100000}"/>
    <cellStyle name="Input 105" xfId="4150" xr:uid="{00000000-0005-0000-0000-000004100000}"/>
    <cellStyle name="Input 106" xfId="4151" xr:uid="{00000000-0005-0000-0000-000005100000}"/>
    <cellStyle name="Input 107" xfId="4152" xr:uid="{00000000-0005-0000-0000-000006100000}"/>
    <cellStyle name="Input 108" xfId="4153" xr:uid="{00000000-0005-0000-0000-000007100000}"/>
    <cellStyle name="Input 109" xfId="4154" xr:uid="{00000000-0005-0000-0000-000008100000}"/>
    <cellStyle name="Input 11" xfId="4155" xr:uid="{00000000-0005-0000-0000-000009100000}"/>
    <cellStyle name="Input 110" xfId="4156" xr:uid="{00000000-0005-0000-0000-00000A100000}"/>
    <cellStyle name="Input 111" xfId="4157" xr:uid="{00000000-0005-0000-0000-00000B100000}"/>
    <cellStyle name="Input 112" xfId="4158" xr:uid="{00000000-0005-0000-0000-00000C100000}"/>
    <cellStyle name="Input 113" xfId="4159" xr:uid="{00000000-0005-0000-0000-00000D100000}"/>
    <cellStyle name="Input 114" xfId="4160" xr:uid="{00000000-0005-0000-0000-00000E100000}"/>
    <cellStyle name="Input 115" xfId="4161" xr:uid="{00000000-0005-0000-0000-00000F100000}"/>
    <cellStyle name="Input 116" xfId="4162" xr:uid="{00000000-0005-0000-0000-000010100000}"/>
    <cellStyle name="Input 117" xfId="4163" xr:uid="{00000000-0005-0000-0000-000011100000}"/>
    <cellStyle name="Input 118" xfId="4164" xr:uid="{00000000-0005-0000-0000-000012100000}"/>
    <cellStyle name="Input 119" xfId="4165" xr:uid="{00000000-0005-0000-0000-000013100000}"/>
    <cellStyle name="Input 12" xfId="4166" xr:uid="{00000000-0005-0000-0000-000014100000}"/>
    <cellStyle name="Input 120" xfId="4167" xr:uid="{00000000-0005-0000-0000-000015100000}"/>
    <cellStyle name="Input 121" xfId="4168" xr:uid="{00000000-0005-0000-0000-000016100000}"/>
    <cellStyle name="Input 122" xfId="4169" xr:uid="{00000000-0005-0000-0000-000017100000}"/>
    <cellStyle name="Input 123" xfId="4170" xr:uid="{00000000-0005-0000-0000-000018100000}"/>
    <cellStyle name="Input 124" xfId="4171" xr:uid="{00000000-0005-0000-0000-000019100000}"/>
    <cellStyle name="Input 125" xfId="4172" xr:uid="{00000000-0005-0000-0000-00001A100000}"/>
    <cellStyle name="Input 126" xfId="4173" xr:uid="{00000000-0005-0000-0000-00001B100000}"/>
    <cellStyle name="Input 127" xfId="4174" xr:uid="{00000000-0005-0000-0000-00001C100000}"/>
    <cellStyle name="Input 128" xfId="4175" xr:uid="{00000000-0005-0000-0000-00001D100000}"/>
    <cellStyle name="Input 129" xfId="4176" xr:uid="{00000000-0005-0000-0000-00001E100000}"/>
    <cellStyle name="Input 13" xfId="4177" xr:uid="{00000000-0005-0000-0000-00001F100000}"/>
    <cellStyle name="Input 130" xfId="4178" xr:uid="{00000000-0005-0000-0000-000020100000}"/>
    <cellStyle name="Input 131" xfId="4179" xr:uid="{00000000-0005-0000-0000-000021100000}"/>
    <cellStyle name="Input 132" xfId="4180" xr:uid="{00000000-0005-0000-0000-000022100000}"/>
    <cellStyle name="Input 133" xfId="4181" xr:uid="{00000000-0005-0000-0000-000023100000}"/>
    <cellStyle name="Input 134" xfId="4182" xr:uid="{00000000-0005-0000-0000-000024100000}"/>
    <cellStyle name="Input 135" xfId="4183" xr:uid="{00000000-0005-0000-0000-000025100000}"/>
    <cellStyle name="Input 136" xfId="4184" xr:uid="{00000000-0005-0000-0000-000026100000}"/>
    <cellStyle name="Input 137" xfId="4185" xr:uid="{00000000-0005-0000-0000-000027100000}"/>
    <cellStyle name="Input 138" xfId="4186" xr:uid="{00000000-0005-0000-0000-000028100000}"/>
    <cellStyle name="Input 139" xfId="4187" xr:uid="{00000000-0005-0000-0000-000029100000}"/>
    <cellStyle name="Input 14" xfId="4188" xr:uid="{00000000-0005-0000-0000-00002A100000}"/>
    <cellStyle name="Input 140" xfId="4189" xr:uid="{00000000-0005-0000-0000-00002B100000}"/>
    <cellStyle name="Input 141" xfId="4190" xr:uid="{00000000-0005-0000-0000-00002C100000}"/>
    <cellStyle name="Input 142" xfId="4191" xr:uid="{00000000-0005-0000-0000-00002D100000}"/>
    <cellStyle name="Input 143" xfId="4192" xr:uid="{00000000-0005-0000-0000-00002E100000}"/>
    <cellStyle name="Input 144" xfId="4193" xr:uid="{00000000-0005-0000-0000-00002F100000}"/>
    <cellStyle name="Input 145" xfId="4194" xr:uid="{00000000-0005-0000-0000-000030100000}"/>
    <cellStyle name="Input 146" xfId="4195" xr:uid="{00000000-0005-0000-0000-000031100000}"/>
    <cellStyle name="Input 147" xfId="4196" xr:uid="{00000000-0005-0000-0000-000032100000}"/>
    <cellStyle name="Input 148" xfId="4197" xr:uid="{00000000-0005-0000-0000-000033100000}"/>
    <cellStyle name="Input 149" xfId="4198" xr:uid="{00000000-0005-0000-0000-000034100000}"/>
    <cellStyle name="Input 15" xfId="4199" xr:uid="{00000000-0005-0000-0000-000035100000}"/>
    <cellStyle name="Input 150" xfId="4200" xr:uid="{00000000-0005-0000-0000-000036100000}"/>
    <cellStyle name="Input 151" xfId="4201" xr:uid="{00000000-0005-0000-0000-000037100000}"/>
    <cellStyle name="Input 152" xfId="4202" xr:uid="{00000000-0005-0000-0000-000038100000}"/>
    <cellStyle name="Input 153" xfId="4203" xr:uid="{00000000-0005-0000-0000-000039100000}"/>
    <cellStyle name="Input 154" xfId="4204" xr:uid="{00000000-0005-0000-0000-00003A100000}"/>
    <cellStyle name="Input 155" xfId="4205" xr:uid="{00000000-0005-0000-0000-00003B100000}"/>
    <cellStyle name="Input 156" xfId="4206" xr:uid="{00000000-0005-0000-0000-00003C100000}"/>
    <cellStyle name="Input 16" xfId="4207" xr:uid="{00000000-0005-0000-0000-00003D100000}"/>
    <cellStyle name="Input 17" xfId="4208" xr:uid="{00000000-0005-0000-0000-00003E100000}"/>
    <cellStyle name="Input 18" xfId="4209" xr:uid="{00000000-0005-0000-0000-00003F100000}"/>
    <cellStyle name="Input 19" xfId="4210" xr:uid="{00000000-0005-0000-0000-000040100000}"/>
    <cellStyle name="Input 2" xfId="4211" xr:uid="{00000000-0005-0000-0000-000041100000}"/>
    <cellStyle name="Input 2 2" xfId="4212" xr:uid="{00000000-0005-0000-0000-000042100000}"/>
    <cellStyle name="Input 2 2 2" xfId="4213" xr:uid="{00000000-0005-0000-0000-000043100000}"/>
    <cellStyle name="Input 2 2 2 2" xfId="4214" xr:uid="{00000000-0005-0000-0000-000044100000}"/>
    <cellStyle name="Input 2 2 2 2 2" xfId="10681" xr:uid="{00000000-0005-0000-0000-000033100000}"/>
    <cellStyle name="Input 2 2 2 3" xfId="10680" xr:uid="{00000000-0005-0000-0000-000032100000}"/>
    <cellStyle name="Input 2 2 3" xfId="4215" xr:uid="{00000000-0005-0000-0000-000045100000}"/>
    <cellStyle name="Input 2 2 3 2" xfId="4216" xr:uid="{00000000-0005-0000-0000-000046100000}"/>
    <cellStyle name="Input 2 2 3 2 2" xfId="10683" xr:uid="{00000000-0005-0000-0000-000035100000}"/>
    <cellStyle name="Input 2 2 3 3" xfId="10682" xr:uid="{00000000-0005-0000-0000-000034100000}"/>
    <cellStyle name="Input 2 2 4" xfId="4217" xr:uid="{00000000-0005-0000-0000-000047100000}"/>
    <cellStyle name="Input 2 2 4 2" xfId="10684" xr:uid="{00000000-0005-0000-0000-000036100000}"/>
    <cellStyle name="Input 2 2 5" xfId="10679" xr:uid="{00000000-0005-0000-0000-000031100000}"/>
    <cellStyle name="Input 2 3" xfId="4218" xr:uid="{00000000-0005-0000-0000-000048100000}"/>
    <cellStyle name="Input 2 3 2" xfId="4219" xr:uid="{00000000-0005-0000-0000-000049100000}"/>
    <cellStyle name="Input 2 3 2 2" xfId="4220" xr:uid="{00000000-0005-0000-0000-00004A100000}"/>
    <cellStyle name="Input 2 3 2 2 2" xfId="10687" xr:uid="{00000000-0005-0000-0000-000039100000}"/>
    <cellStyle name="Input 2 3 2 3" xfId="10686" xr:uid="{00000000-0005-0000-0000-000038100000}"/>
    <cellStyle name="Input 2 3 3" xfId="4221" xr:uid="{00000000-0005-0000-0000-00004B100000}"/>
    <cellStyle name="Input 2 3 3 2" xfId="4222" xr:uid="{00000000-0005-0000-0000-00004C100000}"/>
    <cellStyle name="Input 2 3 3 2 2" xfId="10689" xr:uid="{00000000-0005-0000-0000-00003B100000}"/>
    <cellStyle name="Input 2 3 3 3" xfId="10688" xr:uid="{00000000-0005-0000-0000-00003A100000}"/>
    <cellStyle name="Input 2 3 4" xfId="4223" xr:uid="{00000000-0005-0000-0000-00004D100000}"/>
    <cellStyle name="Input 2 3 4 2" xfId="10690" xr:uid="{00000000-0005-0000-0000-00003C100000}"/>
    <cellStyle name="Input 2 3 5" xfId="10685" xr:uid="{00000000-0005-0000-0000-000037100000}"/>
    <cellStyle name="Input 2 4" xfId="4224" xr:uid="{00000000-0005-0000-0000-00004E100000}"/>
    <cellStyle name="Input 2 4 2" xfId="4225" xr:uid="{00000000-0005-0000-0000-00004F100000}"/>
    <cellStyle name="Input 2 4 2 2" xfId="4226" xr:uid="{00000000-0005-0000-0000-000050100000}"/>
    <cellStyle name="Input 2 4 2 2 2" xfId="10693" xr:uid="{00000000-0005-0000-0000-00003F100000}"/>
    <cellStyle name="Input 2 4 2 3" xfId="10692" xr:uid="{00000000-0005-0000-0000-00003E100000}"/>
    <cellStyle name="Input 2 4 3" xfId="4227" xr:uid="{00000000-0005-0000-0000-000051100000}"/>
    <cellStyle name="Input 2 4 3 2" xfId="4228" xr:uid="{00000000-0005-0000-0000-000052100000}"/>
    <cellStyle name="Input 2 4 3 2 2" xfId="10695" xr:uid="{00000000-0005-0000-0000-000041100000}"/>
    <cellStyle name="Input 2 4 3 3" xfId="10694" xr:uid="{00000000-0005-0000-0000-000040100000}"/>
    <cellStyle name="Input 2 4 4" xfId="4229" xr:uid="{00000000-0005-0000-0000-000053100000}"/>
    <cellStyle name="Input 2 4 4 2" xfId="10696" xr:uid="{00000000-0005-0000-0000-000042100000}"/>
    <cellStyle name="Input 2 4 5" xfId="10691" xr:uid="{00000000-0005-0000-0000-00003D100000}"/>
    <cellStyle name="Input 2 5" xfId="4230" xr:uid="{00000000-0005-0000-0000-000054100000}"/>
    <cellStyle name="Input 2 5 2" xfId="4231" xr:uid="{00000000-0005-0000-0000-000055100000}"/>
    <cellStyle name="Input 2 5 2 2" xfId="4232" xr:uid="{00000000-0005-0000-0000-000056100000}"/>
    <cellStyle name="Input 2 5 2 2 2" xfId="10699" xr:uid="{00000000-0005-0000-0000-000045100000}"/>
    <cellStyle name="Input 2 5 2 3" xfId="10698" xr:uid="{00000000-0005-0000-0000-000044100000}"/>
    <cellStyle name="Input 2 5 3" xfId="4233" xr:uid="{00000000-0005-0000-0000-000057100000}"/>
    <cellStyle name="Input 2 5 3 2" xfId="4234" xr:uid="{00000000-0005-0000-0000-000058100000}"/>
    <cellStyle name="Input 2 5 3 2 2" xfId="10701" xr:uid="{00000000-0005-0000-0000-000047100000}"/>
    <cellStyle name="Input 2 5 3 3" xfId="10700" xr:uid="{00000000-0005-0000-0000-000046100000}"/>
    <cellStyle name="Input 2 5 4" xfId="4235" xr:uid="{00000000-0005-0000-0000-000059100000}"/>
    <cellStyle name="Input 2 5 4 2" xfId="10702" xr:uid="{00000000-0005-0000-0000-000048100000}"/>
    <cellStyle name="Input 2 5 5" xfId="10697" xr:uid="{00000000-0005-0000-0000-000043100000}"/>
    <cellStyle name="Input 2 6" xfId="4236" xr:uid="{00000000-0005-0000-0000-00005A100000}"/>
    <cellStyle name="Input 2 6 2" xfId="4237" xr:uid="{00000000-0005-0000-0000-00005B100000}"/>
    <cellStyle name="Input 2 6 3" xfId="10703" xr:uid="{00000000-0005-0000-0000-000049100000}"/>
    <cellStyle name="Input 2 7" xfId="4238" xr:uid="{00000000-0005-0000-0000-00005C100000}"/>
    <cellStyle name="Input 2 7 2" xfId="10704" xr:uid="{00000000-0005-0000-0000-00004B100000}"/>
    <cellStyle name="Input 2 8" xfId="4239" xr:uid="{00000000-0005-0000-0000-00005D100000}"/>
    <cellStyle name="Input 2 9" xfId="10678" xr:uid="{00000000-0005-0000-0000-000030100000}"/>
    <cellStyle name="Input 20" xfId="4240" xr:uid="{00000000-0005-0000-0000-00005E100000}"/>
    <cellStyle name="Input 21" xfId="4241" xr:uid="{00000000-0005-0000-0000-00005F100000}"/>
    <cellStyle name="Input 22" xfId="4242" xr:uid="{00000000-0005-0000-0000-000060100000}"/>
    <cellStyle name="Input 23" xfId="4243" xr:uid="{00000000-0005-0000-0000-000061100000}"/>
    <cellStyle name="Input 24" xfId="4244" xr:uid="{00000000-0005-0000-0000-000062100000}"/>
    <cellStyle name="Input 25" xfId="4245" xr:uid="{00000000-0005-0000-0000-000063100000}"/>
    <cellStyle name="Input 26" xfId="4246" xr:uid="{00000000-0005-0000-0000-000064100000}"/>
    <cellStyle name="Input 27" xfId="4247" xr:uid="{00000000-0005-0000-0000-000065100000}"/>
    <cellStyle name="Input 28" xfId="4248" xr:uid="{00000000-0005-0000-0000-000066100000}"/>
    <cellStyle name="Input 29" xfId="4249" xr:uid="{00000000-0005-0000-0000-000067100000}"/>
    <cellStyle name="Input 3" xfId="4250" xr:uid="{00000000-0005-0000-0000-000068100000}"/>
    <cellStyle name="Input 3 2" xfId="4251" xr:uid="{00000000-0005-0000-0000-000069100000}"/>
    <cellStyle name="Input 3 2 2" xfId="4252" xr:uid="{00000000-0005-0000-0000-00006A100000}"/>
    <cellStyle name="Input 3 2 2 2" xfId="4253" xr:uid="{00000000-0005-0000-0000-00006B100000}"/>
    <cellStyle name="Input 3 2 2 2 2" xfId="10708" xr:uid="{00000000-0005-0000-0000-00005A100000}"/>
    <cellStyle name="Input 3 2 2 3" xfId="10707" xr:uid="{00000000-0005-0000-0000-000059100000}"/>
    <cellStyle name="Input 3 2 3" xfId="4254" xr:uid="{00000000-0005-0000-0000-00006C100000}"/>
    <cellStyle name="Input 3 2 3 2" xfId="4255" xr:uid="{00000000-0005-0000-0000-00006D100000}"/>
    <cellStyle name="Input 3 2 3 2 2" xfId="10710" xr:uid="{00000000-0005-0000-0000-00005C100000}"/>
    <cellStyle name="Input 3 2 3 3" xfId="10709" xr:uid="{00000000-0005-0000-0000-00005B100000}"/>
    <cellStyle name="Input 3 2 4" xfId="4256" xr:uid="{00000000-0005-0000-0000-00006E100000}"/>
    <cellStyle name="Input 3 2 4 2" xfId="10711" xr:uid="{00000000-0005-0000-0000-00005D100000}"/>
    <cellStyle name="Input 3 2 5" xfId="10706" xr:uid="{00000000-0005-0000-0000-000058100000}"/>
    <cellStyle name="Input 3 3" xfId="4257" xr:uid="{00000000-0005-0000-0000-00006F100000}"/>
    <cellStyle name="Input 3 3 2" xfId="4258" xr:uid="{00000000-0005-0000-0000-000070100000}"/>
    <cellStyle name="Input 3 3 2 2" xfId="4259" xr:uid="{00000000-0005-0000-0000-000071100000}"/>
    <cellStyle name="Input 3 3 2 2 2" xfId="10714" xr:uid="{00000000-0005-0000-0000-000060100000}"/>
    <cellStyle name="Input 3 3 2 3" xfId="10713" xr:uid="{00000000-0005-0000-0000-00005F100000}"/>
    <cellStyle name="Input 3 3 3" xfId="4260" xr:uid="{00000000-0005-0000-0000-000072100000}"/>
    <cellStyle name="Input 3 3 3 2" xfId="4261" xr:uid="{00000000-0005-0000-0000-000073100000}"/>
    <cellStyle name="Input 3 3 3 2 2" xfId="10716" xr:uid="{00000000-0005-0000-0000-000062100000}"/>
    <cellStyle name="Input 3 3 3 3" xfId="10715" xr:uid="{00000000-0005-0000-0000-000061100000}"/>
    <cellStyle name="Input 3 3 4" xfId="4262" xr:uid="{00000000-0005-0000-0000-000074100000}"/>
    <cellStyle name="Input 3 3 4 2" xfId="10717" xr:uid="{00000000-0005-0000-0000-000063100000}"/>
    <cellStyle name="Input 3 3 5" xfId="10712" xr:uid="{00000000-0005-0000-0000-00005E100000}"/>
    <cellStyle name="Input 3 4" xfId="4263" xr:uid="{00000000-0005-0000-0000-000075100000}"/>
    <cellStyle name="Input 3 4 2" xfId="4264" xr:uid="{00000000-0005-0000-0000-000076100000}"/>
    <cellStyle name="Input 3 4 2 2" xfId="4265" xr:uid="{00000000-0005-0000-0000-000077100000}"/>
    <cellStyle name="Input 3 4 2 2 2" xfId="10720" xr:uid="{00000000-0005-0000-0000-000066100000}"/>
    <cellStyle name="Input 3 4 2 3" xfId="10719" xr:uid="{00000000-0005-0000-0000-000065100000}"/>
    <cellStyle name="Input 3 4 3" xfId="4266" xr:uid="{00000000-0005-0000-0000-000078100000}"/>
    <cellStyle name="Input 3 4 3 2" xfId="4267" xr:uid="{00000000-0005-0000-0000-000079100000}"/>
    <cellStyle name="Input 3 4 3 2 2" xfId="10722" xr:uid="{00000000-0005-0000-0000-000068100000}"/>
    <cellStyle name="Input 3 4 3 3" xfId="10721" xr:uid="{00000000-0005-0000-0000-000067100000}"/>
    <cellStyle name="Input 3 4 4" xfId="4268" xr:uid="{00000000-0005-0000-0000-00007A100000}"/>
    <cellStyle name="Input 3 4 4 2" xfId="10723" xr:uid="{00000000-0005-0000-0000-000069100000}"/>
    <cellStyle name="Input 3 4 5" xfId="10718" xr:uid="{00000000-0005-0000-0000-000064100000}"/>
    <cellStyle name="Input 3 5" xfId="4269" xr:uid="{00000000-0005-0000-0000-00007B100000}"/>
    <cellStyle name="Input 3 5 2" xfId="4270" xr:uid="{00000000-0005-0000-0000-00007C100000}"/>
    <cellStyle name="Input 3 5 2 2" xfId="4271" xr:uid="{00000000-0005-0000-0000-00007D100000}"/>
    <cellStyle name="Input 3 5 2 2 2" xfId="10726" xr:uid="{00000000-0005-0000-0000-00006C100000}"/>
    <cellStyle name="Input 3 5 2 3" xfId="10725" xr:uid="{00000000-0005-0000-0000-00006B100000}"/>
    <cellStyle name="Input 3 5 3" xfId="4272" xr:uid="{00000000-0005-0000-0000-00007E100000}"/>
    <cellStyle name="Input 3 5 3 2" xfId="4273" xr:uid="{00000000-0005-0000-0000-00007F100000}"/>
    <cellStyle name="Input 3 5 3 2 2" xfId="10728" xr:uid="{00000000-0005-0000-0000-00006E100000}"/>
    <cellStyle name="Input 3 5 3 3" xfId="10727" xr:uid="{00000000-0005-0000-0000-00006D100000}"/>
    <cellStyle name="Input 3 5 4" xfId="4274" xr:uid="{00000000-0005-0000-0000-000080100000}"/>
    <cellStyle name="Input 3 5 4 2" xfId="10729" xr:uid="{00000000-0005-0000-0000-00006F100000}"/>
    <cellStyle name="Input 3 5 5" xfId="10724" xr:uid="{00000000-0005-0000-0000-00006A100000}"/>
    <cellStyle name="Input 3 6" xfId="4275" xr:uid="{00000000-0005-0000-0000-000081100000}"/>
    <cellStyle name="Input 3 6 2" xfId="4276" xr:uid="{00000000-0005-0000-0000-000082100000}"/>
    <cellStyle name="Input 3 6 3" xfId="10730" xr:uid="{00000000-0005-0000-0000-000070100000}"/>
    <cellStyle name="Input 3 7" xfId="4277" xr:uid="{00000000-0005-0000-0000-000083100000}"/>
    <cellStyle name="Input 3 7 2" xfId="10731" xr:uid="{00000000-0005-0000-0000-000072100000}"/>
    <cellStyle name="Input 3 8" xfId="4278" xr:uid="{00000000-0005-0000-0000-000084100000}"/>
    <cellStyle name="Input 3 9" xfId="10705" xr:uid="{00000000-0005-0000-0000-000057100000}"/>
    <cellStyle name="Input 30" xfId="4279" xr:uid="{00000000-0005-0000-0000-000085100000}"/>
    <cellStyle name="Input 31" xfId="4280" xr:uid="{00000000-0005-0000-0000-000086100000}"/>
    <cellStyle name="Input 32" xfId="4281" xr:uid="{00000000-0005-0000-0000-000087100000}"/>
    <cellStyle name="Input 33" xfId="4282" xr:uid="{00000000-0005-0000-0000-000088100000}"/>
    <cellStyle name="Input 34" xfId="4283" xr:uid="{00000000-0005-0000-0000-000089100000}"/>
    <cellStyle name="Input 35" xfId="4284" xr:uid="{00000000-0005-0000-0000-00008A100000}"/>
    <cellStyle name="Input 36" xfId="4285" xr:uid="{00000000-0005-0000-0000-00008B100000}"/>
    <cellStyle name="Input 37" xfId="4286" xr:uid="{00000000-0005-0000-0000-00008C100000}"/>
    <cellStyle name="Input 38" xfId="4287" xr:uid="{00000000-0005-0000-0000-00008D100000}"/>
    <cellStyle name="Input 39" xfId="4288" xr:uid="{00000000-0005-0000-0000-00008E100000}"/>
    <cellStyle name="Input 4" xfId="4289" xr:uid="{00000000-0005-0000-0000-00008F100000}"/>
    <cellStyle name="Input 4 2" xfId="4290" xr:uid="{00000000-0005-0000-0000-000090100000}"/>
    <cellStyle name="Input 4 2 2" xfId="4291" xr:uid="{00000000-0005-0000-0000-000091100000}"/>
    <cellStyle name="Input 4 2 2 2" xfId="4292" xr:uid="{00000000-0005-0000-0000-000092100000}"/>
    <cellStyle name="Input 4 2 2 2 2" xfId="10735" xr:uid="{00000000-0005-0000-0000-000081100000}"/>
    <cellStyle name="Input 4 2 2 3" xfId="10734" xr:uid="{00000000-0005-0000-0000-000080100000}"/>
    <cellStyle name="Input 4 2 3" xfId="4293" xr:uid="{00000000-0005-0000-0000-000093100000}"/>
    <cellStyle name="Input 4 2 3 2" xfId="4294" xr:uid="{00000000-0005-0000-0000-000094100000}"/>
    <cellStyle name="Input 4 2 3 2 2" xfId="10737" xr:uid="{00000000-0005-0000-0000-000083100000}"/>
    <cellStyle name="Input 4 2 3 3" xfId="10736" xr:uid="{00000000-0005-0000-0000-000082100000}"/>
    <cellStyle name="Input 4 2 4" xfId="4295" xr:uid="{00000000-0005-0000-0000-000095100000}"/>
    <cellStyle name="Input 4 2 4 2" xfId="10738" xr:uid="{00000000-0005-0000-0000-000084100000}"/>
    <cellStyle name="Input 4 2 5" xfId="10733" xr:uid="{00000000-0005-0000-0000-00007F100000}"/>
    <cellStyle name="Input 4 3" xfId="4296" xr:uid="{00000000-0005-0000-0000-000096100000}"/>
    <cellStyle name="Input 4 3 2" xfId="4297" xr:uid="{00000000-0005-0000-0000-000097100000}"/>
    <cellStyle name="Input 4 3 2 2" xfId="4298" xr:uid="{00000000-0005-0000-0000-000098100000}"/>
    <cellStyle name="Input 4 3 2 2 2" xfId="10741" xr:uid="{00000000-0005-0000-0000-000087100000}"/>
    <cellStyle name="Input 4 3 2 3" xfId="10740" xr:uid="{00000000-0005-0000-0000-000086100000}"/>
    <cellStyle name="Input 4 3 3" xfId="4299" xr:uid="{00000000-0005-0000-0000-000099100000}"/>
    <cellStyle name="Input 4 3 3 2" xfId="4300" xr:uid="{00000000-0005-0000-0000-00009A100000}"/>
    <cellStyle name="Input 4 3 3 2 2" xfId="10743" xr:uid="{00000000-0005-0000-0000-000089100000}"/>
    <cellStyle name="Input 4 3 3 3" xfId="10742" xr:uid="{00000000-0005-0000-0000-000088100000}"/>
    <cellStyle name="Input 4 3 4" xfId="4301" xr:uid="{00000000-0005-0000-0000-00009B100000}"/>
    <cellStyle name="Input 4 3 4 2" xfId="10744" xr:uid="{00000000-0005-0000-0000-00008A100000}"/>
    <cellStyle name="Input 4 3 5" xfId="10739" xr:uid="{00000000-0005-0000-0000-000085100000}"/>
    <cellStyle name="Input 4 4" xfId="4302" xr:uid="{00000000-0005-0000-0000-00009C100000}"/>
    <cellStyle name="Input 4 4 2" xfId="4303" xr:uid="{00000000-0005-0000-0000-00009D100000}"/>
    <cellStyle name="Input 4 4 2 2" xfId="4304" xr:uid="{00000000-0005-0000-0000-00009E100000}"/>
    <cellStyle name="Input 4 4 2 2 2" xfId="10747" xr:uid="{00000000-0005-0000-0000-00008D100000}"/>
    <cellStyle name="Input 4 4 2 3" xfId="10746" xr:uid="{00000000-0005-0000-0000-00008C100000}"/>
    <cellStyle name="Input 4 4 3" xfId="4305" xr:uid="{00000000-0005-0000-0000-00009F100000}"/>
    <cellStyle name="Input 4 4 3 2" xfId="4306" xr:uid="{00000000-0005-0000-0000-0000A0100000}"/>
    <cellStyle name="Input 4 4 3 2 2" xfId="10749" xr:uid="{00000000-0005-0000-0000-00008F100000}"/>
    <cellStyle name="Input 4 4 3 3" xfId="10748" xr:uid="{00000000-0005-0000-0000-00008E100000}"/>
    <cellStyle name="Input 4 4 4" xfId="4307" xr:uid="{00000000-0005-0000-0000-0000A1100000}"/>
    <cellStyle name="Input 4 4 4 2" xfId="10750" xr:uid="{00000000-0005-0000-0000-000090100000}"/>
    <cellStyle name="Input 4 4 5" xfId="10745" xr:uid="{00000000-0005-0000-0000-00008B100000}"/>
    <cellStyle name="Input 4 5" xfId="4308" xr:uid="{00000000-0005-0000-0000-0000A2100000}"/>
    <cellStyle name="Input 4 5 2" xfId="4309" xr:uid="{00000000-0005-0000-0000-0000A3100000}"/>
    <cellStyle name="Input 4 5 2 2" xfId="4310" xr:uid="{00000000-0005-0000-0000-0000A4100000}"/>
    <cellStyle name="Input 4 5 2 2 2" xfId="10753" xr:uid="{00000000-0005-0000-0000-000093100000}"/>
    <cellStyle name="Input 4 5 2 3" xfId="10752" xr:uid="{00000000-0005-0000-0000-000092100000}"/>
    <cellStyle name="Input 4 5 3" xfId="4311" xr:uid="{00000000-0005-0000-0000-0000A5100000}"/>
    <cellStyle name="Input 4 5 3 2" xfId="4312" xr:uid="{00000000-0005-0000-0000-0000A6100000}"/>
    <cellStyle name="Input 4 5 3 2 2" xfId="10755" xr:uid="{00000000-0005-0000-0000-000095100000}"/>
    <cellStyle name="Input 4 5 3 3" xfId="10754" xr:uid="{00000000-0005-0000-0000-000094100000}"/>
    <cellStyle name="Input 4 5 4" xfId="4313" xr:uid="{00000000-0005-0000-0000-0000A7100000}"/>
    <cellStyle name="Input 4 5 4 2" xfId="10756" xr:uid="{00000000-0005-0000-0000-000096100000}"/>
    <cellStyle name="Input 4 5 5" xfId="10751" xr:uid="{00000000-0005-0000-0000-000091100000}"/>
    <cellStyle name="Input 4 6" xfId="4314" xr:uid="{00000000-0005-0000-0000-0000A8100000}"/>
    <cellStyle name="Input 4 6 2" xfId="10757" xr:uid="{00000000-0005-0000-0000-000097100000}"/>
    <cellStyle name="Input 4 7" xfId="4315" xr:uid="{00000000-0005-0000-0000-0000A9100000}"/>
    <cellStyle name="Input 4 7 2" xfId="10758" xr:uid="{00000000-0005-0000-0000-000098100000}"/>
    <cellStyle name="Input 4 8" xfId="10732" xr:uid="{00000000-0005-0000-0000-00007E100000}"/>
    <cellStyle name="Input 40" xfId="4316" xr:uid="{00000000-0005-0000-0000-0000AA100000}"/>
    <cellStyle name="Input 41" xfId="4317" xr:uid="{00000000-0005-0000-0000-0000AB100000}"/>
    <cellStyle name="Input 42" xfId="4318" xr:uid="{00000000-0005-0000-0000-0000AC100000}"/>
    <cellStyle name="Input 43" xfId="4319" xr:uid="{00000000-0005-0000-0000-0000AD100000}"/>
    <cellStyle name="Input 44" xfId="4320" xr:uid="{00000000-0005-0000-0000-0000AE100000}"/>
    <cellStyle name="Input 45" xfId="4321" xr:uid="{00000000-0005-0000-0000-0000AF100000}"/>
    <cellStyle name="Input 46" xfId="4322" xr:uid="{00000000-0005-0000-0000-0000B0100000}"/>
    <cellStyle name="Input 47" xfId="4323" xr:uid="{00000000-0005-0000-0000-0000B1100000}"/>
    <cellStyle name="Input 48" xfId="4324" xr:uid="{00000000-0005-0000-0000-0000B2100000}"/>
    <cellStyle name="Input 49" xfId="4325" xr:uid="{00000000-0005-0000-0000-0000B3100000}"/>
    <cellStyle name="Input 5" xfId="4326" xr:uid="{00000000-0005-0000-0000-0000B4100000}"/>
    <cellStyle name="Input 5 2" xfId="4327" xr:uid="{00000000-0005-0000-0000-0000B5100000}"/>
    <cellStyle name="Input 5 2 2" xfId="4328" xr:uid="{00000000-0005-0000-0000-0000B6100000}"/>
    <cellStyle name="Input 5 2 2 2" xfId="4329" xr:uid="{00000000-0005-0000-0000-0000B7100000}"/>
    <cellStyle name="Input 5 2 2 2 2" xfId="10762" xr:uid="{00000000-0005-0000-0000-0000A6100000}"/>
    <cellStyle name="Input 5 2 2 3" xfId="10761" xr:uid="{00000000-0005-0000-0000-0000A5100000}"/>
    <cellStyle name="Input 5 2 3" xfId="4330" xr:uid="{00000000-0005-0000-0000-0000B8100000}"/>
    <cellStyle name="Input 5 2 3 2" xfId="4331" xr:uid="{00000000-0005-0000-0000-0000B9100000}"/>
    <cellStyle name="Input 5 2 3 2 2" xfId="10764" xr:uid="{00000000-0005-0000-0000-0000A8100000}"/>
    <cellStyle name="Input 5 2 3 3" xfId="10763" xr:uid="{00000000-0005-0000-0000-0000A7100000}"/>
    <cellStyle name="Input 5 2 4" xfId="4332" xr:uid="{00000000-0005-0000-0000-0000BA100000}"/>
    <cellStyle name="Input 5 2 4 2" xfId="10765" xr:uid="{00000000-0005-0000-0000-0000A9100000}"/>
    <cellStyle name="Input 5 2 5" xfId="10760" xr:uid="{00000000-0005-0000-0000-0000A4100000}"/>
    <cellStyle name="Input 5 3" xfId="4333" xr:uid="{00000000-0005-0000-0000-0000BB100000}"/>
    <cellStyle name="Input 5 3 2" xfId="4334" xr:uid="{00000000-0005-0000-0000-0000BC100000}"/>
    <cellStyle name="Input 5 3 2 2" xfId="4335" xr:uid="{00000000-0005-0000-0000-0000BD100000}"/>
    <cellStyle name="Input 5 3 2 2 2" xfId="10768" xr:uid="{00000000-0005-0000-0000-0000AC100000}"/>
    <cellStyle name="Input 5 3 2 3" xfId="10767" xr:uid="{00000000-0005-0000-0000-0000AB100000}"/>
    <cellStyle name="Input 5 3 3" xfId="4336" xr:uid="{00000000-0005-0000-0000-0000BE100000}"/>
    <cellStyle name="Input 5 3 3 2" xfId="4337" xr:uid="{00000000-0005-0000-0000-0000BF100000}"/>
    <cellStyle name="Input 5 3 3 2 2" xfId="10770" xr:uid="{00000000-0005-0000-0000-0000AE100000}"/>
    <cellStyle name="Input 5 3 3 3" xfId="10769" xr:uid="{00000000-0005-0000-0000-0000AD100000}"/>
    <cellStyle name="Input 5 3 4" xfId="4338" xr:uid="{00000000-0005-0000-0000-0000C0100000}"/>
    <cellStyle name="Input 5 3 4 2" xfId="10771" xr:uid="{00000000-0005-0000-0000-0000AF100000}"/>
    <cellStyle name="Input 5 3 5" xfId="10766" xr:uid="{00000000-0005-0000-0000-0000AA100000}"/>
    <cellStyle name="Input 5 4" xfId="4339" xr:uid="{00000000-0005-0000-0000-0000C1100000}"/>
    <cellStyle name="Input 5 4 2" xfId="4340" xr:uid="{00000000-0005-0000-0000-0000C2100000}"/>
    <cellStyle name="Input 5 4 2 2" xfId="4341" xr:uid="{00000000-0005-0000-0000-0000C3100000}"/>
    <cellStyle name="Input 5 4 2 2 2" xfId="10774" xr:uid="{00000000-0005-0000-0000-0000B2100000}"/>
    <cellStyle name="Input 5 4 2 3" xfId="10773" xr:uid="{00000000-0005-0000-0000-0000B1100000}"/>
    <cellStyle name="Input 5 4 3" xfId="4342" xr:uid="{00000000-0005-0000-0000-0000C4100000}"/>
    <cellStyle name="Input 5 4 3 2" xfId="4343" xr:uid="{00000000-0005-0000-0000-0000C5100000}"/>
    <cellStyle name="Input 5 4 3 2 2" xfId="10776" xr:uid="{00000000-0005-0000-0000-0000B4100000}"/>
    <cellStyle name="Input 5 4 3 3" xfId="10775" xr:uid="{00000000-0005-0000-0000-0000B3100000}"/>
    <cellStyle name="Input 5 4 4" xfId="4344" xr:uid="{00000000-0005-0000-0000-0000C6100000}"/>
    <cellStyle name="Input 5 4 4 2" xfId="10777" xr:uid="{00000000-0005-0000-0000-0000B5100000}"/>
    <cellStyle name="Input 5 4 5" xfId="10772" xr:uid="{00000000-0005-0000-0000-0000B0100000}"/>
    <cellStyle name="Input 5 5" xfId="4345" xr:uid="{00000000-0005-0000-0000-0000C7100000}"/>
    <cellStyle name="Input 5 5 2" xfId="4346" xr:uid="{00000000-0005-0000-0000-0000C8100000}"/>
    <cellStyle name="Input 5 5 2 2" xfId="4347" xr:uid="{00000000-0005-0000-0000-0000C9100000}"/>
    <cellStyle name="Input 5 5 2 2 2" xfId="10780" xr:uid="{00000000-0005-0000-0000-0000B8100000}"/>
    <cellStyle name="Input 5 5 2 3" xfId="10779" xr:uid="{00000000-0005-0000-0000-0000B7100000}"/>
    <cellStyle name="Input 5 5 3" xfId="4348" xr:uid="{00000000-0005-0000-0000-0000CA100000}"/>
    <cellStyle name="Input 5 5 3 2" xfId="4349" xr:uid="{00000000-0005-0000-0000-0000CB100000}"/>
    <cellStyle name="Input 5 5 3 2 2" xfId="10782" xr:uid="{00000000-0005-0000-0000-0000BA100000}"/>
    <cellStyle name="Input 5 5 3 3" xfId="10781" xr:uid="{00000000-0005-0000-0000-0000B9100000}"/>
    <cellStyle name="Input 5 5 4" xfId="4350" xr:uid="{00000000-0005-0000-0000-0000CC100000}"/>
    <cellStyle name="Input 5 5 4 2" xfId="10783" xr:uid="{00000000-0005-0000-0000-0000BB100000}"/>
    <cellStyle name="Input 5 5 5" xfId="10778" xr:uid="{00000000-0005-0000-0000-0000B6100000}"/>
    <cellStyle name="Input 5 6" xfId="4351" xr:uid="{00000000-0005-0000-0000-0000CD100000}"/>
    <cellStyle name="Input 5 6 2" xfId="4352" xr:uid="{00000000-0005-0000-0000-0000CE100000}"/>
    <cellStyle name="Input 5 6 2 2" xfId="10785" xr:uid="{00000000-0005-0000-0000-0000BD100000}"/>
    <cellStyle name="Input 5 6 3" xfId="10784" xr:uid="{00000000-0005-0000-0000-0000BC100000}"/>
    <cellStyle name="Input 5 7" xfId="4353" xr:uid="{00000000-0005-0000-0000-0000CF100000}"/>
    <cellStyle name="Input 5 7 2" xfId="4354" xr:uid="{00000000-0005-0000-0000-0000D0100000}"/>
    <cellStyle name="Input 5 7 2 2" xfId="10787" xr:uid="{00000000-0005-0000-0000-0000BF100000}"/>
    <cellStyle name="Input 5 7 3" xfId="10786" xr:uid="{00000000-0005-0000-0000-0000BE100000}"/>
    <cellStyle name="Input 5 8" xfId="4355" xr:uid="{00000000-0005-0000-0000-0000D1100000}"/>
    <cellStyle name="Input 5 8 2" xfId="10788" xr:uid="{00000000-0005-0000-0000-0000C0100000}"/>
    <cellStyle name="Input 5 9" xfId="10759" xr:uid="{00000000-0005-0000-0000-0000A3100000}"/>
    <cellStyle name="Input 50" xfId="4356" xr:uid="{00000000-0005-0000-0000-0000D2100000}"/>
    <cellStyle name="Input 51" xfId="4357" xr:uid="{00000000-0005-0000-0000-0000D3100000}"/>
    <cellStyle name="Input 52" xfId="4358" xr:uid="{00000000-0005-0000-0000-0000D4100000}"/>
    <cellStyle name="Input 53" xfId="4359" xr:uid="{00000000-0005-0000-0000-0000D5100000}"/>
    <cellStyle name="Input 54" xfId="4360" xr:uid="{00000000-0005-0000-0000-0000D6100000}"/>
    <cellStyle name="Input 55" xfId="4361" xr:uid="{00000000-0005-0000-0000-0000D7100000}"/>
    <cellStyle name="Input 56" xfId="4362" xr:uid="{00000000-0005-0000-0000-0000D8100000}"/>
    <cellStyle name="Input 57" xfId="4363" xr:uid="{00000000-0005-0000-0000-0000D9100000}"/>
    <cellStyle name="Input 58" xfId="4364" xr:uid="{00000000-0005-0000-0000-0000DA100000}"/>
    <cellStyle name="Input 59" xfId="4365" xr:uid="{00000000-0005-0000-0000-0000DB100000}"/>
    <cellStyle name="Input 6" xfId="4366" xr:uid="{00000000-0005-0000-0000-0000DC100000}"/>
    <cellStyle name="Input 6 2" xfId="4367" xr:uid="{00000000-0005-0000-0000-0000DD100000}"/>
    <cellStyle name="Input 60" xfId="4368" xr:uid="{00000000-0005-0000-0000-0000DE100000}"/>
    <cellStyle name="Input 61" xfId="4369" xr:uid="{00000000-0005-0000-0000-0000DF100000}"/>
    <cellStyle name="Input 62" xfId="4370" xr:uid="{00000000-0005-0000-0000-0000E0100000}"/>
    <cellStyle name="Input 63" xfId="4371" xr:uid="{00000000-0005-0000-0000-0000E1100000}"/>
    <cellStyle name="Input 64" xfId="4372" xr:uid="{00000000-0005-0000-0000-0000E2100000}"/>
    <cellStyle name="Input 65" xfId="4373" xr:uid="{00000000-0005-0000-0000-0000E3100000}"/>
    <cellStyle name="Input 66" xfId="4374" xr:uid="{00000000-0005-0000-0000-0000E4100000}"/>
    <cellStyle name="Input 67" xfId="4375" xr:uid="{00000000-0005-0000-0000-0000E5100000}"/>
    <cellStyle name="Input 68" xfId="4376" xr:uid="{00000000-0005-0000-0000-0000E6100000}"/>
    <cellStyle name="Input 69" xfId="4377" xr:uid="{00000000-0005-0000-0000-0000E7100000}"/>
    <cellStyle name="Input 7" xfId="4378" xr:uid="{00000000-0005-0000-0000-0000E8100000}"/>
    <cellStyle name="Input 70" xfId="4379" xr:uid="{00000000-0005-0000-0000-0000E9100000}"/>
    <cellStyle name="Input 71" xfId="4380" xr:uid="{00000000-0005-0000-0000-0000EA100000}"/>
    <cellStyle name="Input 72" xfId="4381" xr:uid="{00000000-0005-0000-0000-0000EB100000}"/>
    <cellStyle name="Input 73" xfId="4382" xr:uid="{00000000-0005-0000-0000-0000EC100000}"/>
    <cellStyle name="Input 74" xfId="4383" xr:uid="{00000000-0005-0000-0000-0000ED100000}"/>
    <cellStyle name="Input 75" xfId="4384" xr:uid="{00000000-0005-0000-0000-0000EE100000}"/>
    <cellStyle name="Input 76" xfId="4385" xr:uid="{00000000-0005-0000-0000-0000EF100000}"/>
    <cellStyle name="Input 77" xfId="4386" xr:uid="{00000000-0005-0000-0000-0000F0100000}"/>
    <cellStyle name="Input 78" xfId="4387" xr:uid="{00000000-0005-0000-0000-0000F1100000}"/>
    <cellStyle name="Input 79" xfId="4388" xr:uid="{00000000-0005-0000-0000-0000F2100000}"/>
    <cellStyle name="Input 8" xfId="4389" xr:uid="{00000000-0005-0000-0000-0000F3100000}"/>
    <cellStyle name="Input 80" xfId="4390" xr:uid="{00000000-0005-0000-0000-0000F4100000}"/>
    <cellStyle name="Input 81" xfId="4391" xr:uid="{00000000-0005-0000-0000-0000F5100000}"/>
    <cellStyle name="Input 82" xfId="4392" xr:uid="{00000000-0005-0000-0000-0000F6100000}"/>
    <cellStyle name="Input 83" xfId="4393" xr:uid="{00000000-0005-0000-0000-0000F7100000}"/>
    <cellStyle name="Input 84" xfId="4394" xr:uid="{00000000-0005-0000-0000-0000F8100000}"/>
    <cellStyle name="Input 85" xfId="4395" xr:uid="{00000000-0005-0000-0000-0000F9100000}"/>
    <cellStyle name="Input 86" xfId="4396" xr:uid="{00000000-0005-0000-0000-0000FA100000}"/>
    <cellStyle name="Input 87" xfId="4397" xr:uid="{00000000-0005-0000-0000-0000FB100000}"/>
    <cellStyle name="Input 88" xfId="4398" xr:uid="{00000000-0005-0000-0000-0000FC100000}"/>
    <cellStyle name="Input 89" xfId="4399" xr:uid="{00000000-0005-0000-0000-0000FD100000}"/>
    <cellStyle name="Input 9" xfId="4400" xr:uid="{00000000-0005-0000-0000-0000FE100000}"/>
    <cellStyle name="Input 90" xfId="4401" xr:uid="{00000000-0005-0000-0000-0000FF100000}"/>
    <cellStyle name="Input 91" xfId="4402" xr:uid="{00000000-0005-0000-0000-000000110000}"/>
    <cellStyle name="Input 92" xfId="4403" xr:uid="{00000000-0005-0000-0000-000001110000}"/>
    <cellStyle name="Input 93" xfId="4404" xr:uid="{00000000-0005-0000-0000-000002110000}"/>
    <cellStyle name="Input 94" xfId="4405" xr:uid="{00000000-0005-0000-0000-000003110000}"/>
    <cellStyle name="Input 95" xfId="4406" xr:uid="{00000000-0005-0000-0000-000004110000}"/>
    <cellStyle name="Input 96" xfId="4407" xr:uid="{00000000-0005-0000-0000-000005110000}"/>
    <cellStyle name="Input 97" xfId="4408" xr:uid="{00000000-0005-0000-0000-000006110000}"/>
    <cellStyle name="Input 98" xfId="4409" xr:uid="{00000000-0005-0000-0000-000007110000}"/>
    <cellStyle name="Input 99" xfId="4410" xr:uid="{00000000-0005-0000-0000-000008110000}"/>
    <cellStyle name="İzlenen Köprü" xfId="4411" xr:uid="{00000000-0005-0000-0000-000009110000}"/>
    <cellStyle name="İzlenen Köprü 2" xfId="4412" xr:uid="{00000000-0005-0000-0000-00000A110000}"/>
    <cellStyle name="Komma 2" xfId="82" xr:uid="{00000000-0005-0000-0000-00000B110000}"/>
    <cellStyle name="Komma 2 2" xfId="4413" xr:uid="{00000000-0005-0000-0000-00000C110000}"/>
    <cellStyle name="Komma 2 2 2" xfId="4414" xr:uid="{00000000-0005-0000-0000-00000D110000}"/>
    <cellStyle name="Komma 2 2 2 2" xfId="10790" xr:uid="{00000000-0005-0000-0000-0000FC100000}"/>
    <cellStyle name="Komma 2 2 3" xfId="10789" xr:uid="{00000000-0005-0000-0000-0000FB100000}"/>
    <cellStyle name="Komma 2 3" xfId="4415" xr:uid="{00000000-0005-0000-0000-00000E110000}"/>
    <cellStyle name="Komma 2 3 2" xfId="10791" xr:uid="{00000000-0005-0000-0000-0000FD100000}"/>
    <cellStyle name="Komma 2 4" xfId="4416" xr:uid="{00000000-0005-0000-0000-00000F110000}"/>
    <cellStyle name="Komma 3" xfId="4417" xr:uid="{00000000-0005-0000-0000-000010110000}"/>
    <cellStyle name="Komma 3 2" xfId="4418" xr:uid="{00000000-0005-0000-0000-000011110000}"/>
    <cellStyle name="Komma 3 2 2" xfId="4419" xr:uid="{00000000-0005-0000-0000-000012110000}"/>
    <cellStyle name="Komma 3 2 2 2" xfId="4420" xr:uid="{00000000-0005-0000-0000-000013110000}"/>
    <cellStyle name="Komma 3 2 2 2 2" xfId="4421" xr:uid="{00000000-0005-0000-0000-000014110000}"/>
    <cellStyle name="Komma 3 2 2 2 2 2" xfId="10796" xr:uid="{00000000-0005-0000-0000-000003110000}"/>
    <cellStyle name="Komma 3 2 2 2 3" xfId="4422" xr:uid="{00000000-0005-0000-0000-000015110000}"/>
    <cellStyle name="Komma 3 2 2 2 3 2" xfId="10797" xr:uid="{00000000-0005-0000-0000-000004110000}"/>
    <cellStyle name="Komma 3 2 2 2 4" xfId="10795" xr:uid="{00000000-0005-0000-0000-000002110000}"/>
    <cellStyle name="Komma 3 2 2 3" xfId="4423" xr:uid="{00000000-0005-0000-0000-000016110000}"/>
    <cellStyle name="Komma 3 2 2 3 2" xfId="10798" xr:uid="{00000000-0005-0000-0000-000005110000}"/>
    <cellStyle name="Komma 3 2 2 4" xfId="4424" xr:uid="{00000000-0005-0000-0000-000017110000}"/>
    <cellStyle name="Komma 3 2 2 4 2" xfId="10799" xr:uid="{00000000-0005-0000-0000-000006110000}"/>
    <cellStyle name="Komma 3 2 2 5" xfId="10794" xr:uid="{00000000-0005-0000-0000-000001110000}"/>
    <cellStyle name="Komma 3 2 3" xfId="4425" xr:uid="{00000000-0005-0000-0000-000018110000}"/>
    <cellStyle name="Komma 3 2 3 2" xfId="4426" xr:uid="{00000000-0005-0000-0000-000019110000}"/>
    <cellStyle name="Komma 3 2 3 2 2" xfId="10801" xr:uid="{00000000-0005-0000-0000-000008110000}"/>
    <cellStyle name="Komma 3 2 3 3" xfId="4427" xr:uid="{00000000-0005-0000-0000-00001A110000}"/>
    <cellStyle name="Komma 3 2 3 3 2" xfId="10802" xr:uid="{00000000-0005-0000-0000-000009110000}"/>
    <cellStyle name="Komma 3 2 3 4" xfId="10800" xr:uid="{00000000-0005-0000-0000-000007110000}"/>
    <cellStyle name="Komma 3 2 4" xfId="4428" xr:uid="{00000000-0005-0000-0000-00001B110000}"/>
    <cellStyle name="Komma 3 2 4 2" xfId="10803" xr:uid="{00000000-0005-0000-0000-00000A110000}"/>
    <cellStyle name="Komma 3 2 5" xfId="4429" xr:uid="{00000000-0005-0000-0000-00001C110000}"/>
    <cellStyle name="Komma 3 2 5 2" xfId="10804" xr:uid="{00000000-0005-0000-0000-00000B110000}"/>
    <cellStyle name="Komma 3 2 6" xfId="10793" xr:uid="{00000000-0005-0000-0000-000000110000}"/>
    <cellStyle name="Komma 3 3" xfId="4430" xr:uid="{00000000-0005-0000-0000-00001D110000}"/>
    <cellStyle name="Komma 3 3 2" xfId="4431" xr:uid="{00000000-0005-0000-0000-00001E110000}"/>
    <cellStyle name="Komma 3 3 2 2" xfId="4432" xr:uid="{00000000-0005-0000-0000-00001F110000}"/>
    <cellStyle name="Komma 3 3 2 2 2" xfId="10807" xr:uid="{00000000-0005-0000-0000-00000E110000}"/>
    <cellStyle name="Komma 3 3 2 3" xfId="4433" xr:uid="{00000000-0005-0000-0000-000020110000}"/>
    <cellStyle name="Komma 3 3 2 3 2" xfId="10808" xr:uid="{00000000-0005-0000-0000-00000F110000}"/>
    <cellStyle name="Komma 3 3 2 4" xfId="10806" xr:uid="{00000000-0005-0000-0000-00000D110000}"/>
    <cellStyle name="Komma 3 3 3" xfId="4434" xr:uid="{00000000-0005-0000-0000-000021110000}"/>
    <cellStyle name="Komma 3 3 3 2" xfId="10809" xr:uid="{00000000-0005-0000-0000-000010110000}"/>
    <cellStyle name="Komma 3 3 4" xfId="4435" xr:uid="{00000000-0005-0000-0000-000022110000}"/>
    <cellStyle name="Komma 3 3 4 2" xfId="10810" xr:uid="{00000000-0005-0000-0000-000011110000}"/>
    <cellStyle name="Komma 3 3 5" xfId="10805" xr:uid="{00000000-0005-0000-0000-00000C110000}"/>
    <cellStyle name="Komma 3 4" xfId="4436" xr:uid="{00000000-0005-0000-0000-000023110000}"/>
    <cellStyle name="Komma 3 4 2" xfId="4437" xr:uid="{00000000-0005-0000-0000-000024110000}"/>
    <cellStyle name="Komma 3 4 2 2" xfId="10812" xr:uid="{00000000-0005-0000-0000-000013110000}"/>
    <cellStyle name="Komma 3 4 3" xfId="4438" xr:uid="{00000000-0005-0000-0000-000025110000}"/>
    <cellStyle name="Komma 3 4 3 2" xfId="10813" xr:uid="{00000000-0005-0000-0000-000014110000}"/>
    <cellStyle name="Komma 3 4 4" xfId="10811" xr:uid="{00000000-0005-0000-0000-000012110000}"/>
    <cellStyle name="Komma 3 5" xfId="4439" xr:uid="{00000000-0005-0000-0000-000026110000}"/>
    <cellStyle name="Komma 3 5 2" xfId="4440" xr:uid="{00000000-0005-0000-0000-000027110000}"/>
    <cellStyle name="Komma 3 5 2 2" xfId="10815" xr:uid="{00000000-0005-0000-0000-000016110000}"/>
    <cellStyle name="Komma 3 5 3" xfId="4441" xr:uid="{00000000-0005-0000-0000-000028110000}"/>
    <cellStyle name="Komma 3 5 3 2" xfId="10816" xr:uid="{00000000-0005-0000-0000-000017110000}"/>
    <cellStyle name="Komma 3 5 4" xfId="10814" xr:uid="{00000000-0005-0000-0000-000015110000}"/>
    <cellStyle name="Komma 3 6" xfId="4442" xr:uid="{00000000-0005-0000-0000-000029110000}"/>
    <cellStyle name="Komma 3 6 2" xfId="10817" xr:uid="{00000000-0005-0000-0000-000018110000}"/>
    <cellStyle name="Komma 3 7" xfId="4443" xr:uid="{00000000-0005-0000-0000-00002A110000}"/>
    <cellStyle name="Komma 3 7 2" xfId="10818" xr:uid="{00000000-0005-0000-0000-000019110000}"/>
    <cellStyle name="Komma 3 8" xfId="10792" xr:uid="{00000000-0005-0000-0000-0000FF100000}"/>
    <cellStyle name="Komma 4" xfId="4444" xr:uid="{00000000-0005-0000-0000-00002B110000}"/>
    <cellStyle name="Komma 4 2" xfId="4445" xr:uid="{00000000-0005-0000-0000-00002C110000}"/>
    <cellStyle name="Komma 4 2 2" xfId="10820" xr:uid="{00000000-0005-0000-0000-00001B110000}"/>
    <cellStyle name="Komma 4 3" xfId="10819" xr:uid="{00000000-0005-0000-0000-00001A110000}"/>
    <cellStyle name="Komma 5" xfId="4446" xr:uid="{00000000-0005-0000-0000-00002D110000}"/>
    <cellStyle name="Komma 5 2" xfId="10821" xr:uid="{00000000-0005-0000-0000-00001C110000}"/>
    <cellStyle name="Komma 6" xfId="4447" xr:uid="{00000000-0005-0000-0000-00002E110000}"/>
    <cellStyle name="Komma 6 2" xfId="10822" xr:uid="{00000000-0005-0000-0000-00001D110000}"/>
    <cellStyle name="Komórka połączona 2" xfId="4448" xr:uid="{00000000-0005-0000-0000-00002F110000}"/>
    <cellStyle name="Komórka połączona 2 2" xfId="4449" xr:uid="{00000000-0005-0000-0000-000030110000}"/>
    <cellStyle name="Komórka połączona 2 3" xfId="4450" xr:uid="{00000000-0005-0000-0000-000031110000}"/>
    <cellStyle name="Komórka zaznaczona 2" xfId="4451" xr:uid="{00000000-0005-0000-0000-000032110000}"/>
    <cellStyle name="Komórka zaznaczona 2 2" xfId="4452" xr:uid="{00000000-0005-0000-0000-000033110000}"/>
    <cellStyle name="Komórka zaznaczona 2 3" xfId="4453" xr:uid="{00000000-0005-0000-0000-000034110000}"/>
    <cellStyle name="Köprü" xfId="4454" xr:uid="{00000000-0005-0000-0000-000035110000}"/>
    <cellStyle name="Köprü 2" xfId="4455" xr:uid="{00000000-0005-0000-0000-000036110000}"/>
    <cellStyle name="Lien hypertexte" xfId="4456" xr:uid="{00000000-0005-0000-0000-000037110000}"/>
    <cellStyle name="Lien hypertexte 2" xfId="4457" xr:uid="{00000000-0005-0000-0000-000038110000}"/>
    <cellStyle name="Lien hypertexte visité" xfId="4458" xr:uid="{00000000-0005-0000-0000-000039110000}"/>
    <cellStyle name="Lien hypertexte visité 2" xfId="4459" xr:uid="{00000000-0005-0000-0000-00003A110000}"/>
    <cellStyle name="Lines" xfId="4460" xr:uid="{00000000-0005-0000-0000-00003B110000}"/>
    <cellStyle name="Lines 2" xfId="4461" xr:uid="{00000000-0005-0000-0000-00003C110000}"/>
    <cellStyle name="Lines 2 2" xfId="4462" xr:uid="{00000000-0005-0000-0000-00003D110000}"/>
    <cellStyle name="Lines 2 2 2" xfId="4463" xr:uid="{00000000-0005-0000-0000-00003E110000}"/>
    <cellStyle name="Lines 2 2 2 2" xfId="4464" xr:uid="{00000000-0005-0000-0000-00003F110000}"/>
    <cellStyle name="Lines 2 2 2 2 2" xfId="4465" xr:uid="{00000000-0005-0000-0000-000040110000}"/>
    <cellStyle name="Lines 2 2 2 2 2 2" xfId="4466" xr:uid="{00000000-0005-0000-0000-000041110000}"/>
    <cellStyle name="Lines 2 2 2 2 2 2 2" xfId="4467" xr:uid="{00000000-0005-0000-0000-000042110000}"/>
    <cellStyle name="Lines 2 2 2 2 2 2 2 2" xfId="10830" xr:uid="{00000000-0005-0000-0000-000031110000}"/>
    <cellStyle name="Lines 2 2 2 2 2 2 3" xfId="10829" xr:uid="{00000000-0005-0000-0000-000030110000}"/>
    <cellStyle name="Lines 2 2 2 2 2 3" xfId="4468" xr:uid="{00000000-0005-0000-0000-000043110000}"/>
    <cellStyle name="Lines 2 2 2 2 2 3 2" xfId="10831" xr:uid="{00000000-0005-0000-0000-000032110000}"/>
    <cellStyle name="Lines 2 2 2 2 2 4" xfId="10828" xr:uid="{00000000-0005-0000-0000-00002F110000}"/>
    <cellStyle name="Lines 2 2 2 2 3" xfId="4469" xr:uid="{00000000-0005-0000-0000-000044110000}"/>
    <cellStyle name="Lines 2 2 2 2 3 2" xfId="4470" xr:uid="{00000000-0005-0000-0000-000045110000}"/>
    <cellStyle name="Lines 2 2 2 2 3 2 2" xfId="10833" xr:uid="{00000000-0005-0000-0000-000034110000}"/>
    <cellStyle name="Lines 2 2 2 2 3 3" xfId="10832" xr:uid="{00000000-0005-0000-0000-000033110000}"/>
    <cellStyle name="Lines 2 2 2 2 4" xfId="4471" xr:uid="{00000000-0005-0000-0000-000046110000}"/>
    <cellStyle name="Lines 2 2 2 2 4 2" xfId="10834" xr:uid="{00000000-0005-0000-0000-000035110000}"/>
    <cellStyle name="Lines 2 2 2 2 5" xfId="10827" xr:uid="{00000000-0005-0000-0000-00002E110000}"/>
    <cellStyle name="Lines 2 2 2 3" xfId="4472" xr:uid="{00000000-0005-0000-0000-000047110000}"/>
    <cellStyle name="Lines 2 2 2 3 2" xfId="4473" xr:uid="{00000000-0005-0000-0000-000048110000}"/>
    <cellStyle name="Lines 2 2 2 3 2 2" xfId="4474" xr:uid="{00000000-0005-0000-0000-000049110000}"/>
    <cellStyle name="Lines 2 2 2 3 2 2 2" xfId="4475" xr:uid="{00000000-0005-0000-0000-00004A110000}"/>
    <cellStyle name="Lines 2 2 2 3 2 2 2 2" xfId="10838" xr:uid="{00000000-0005-0000-0000-000039110000}"/>
    <cellStyle name="Lines 2 2 2 3 2 2 3" xfId="10837" xr:uid="{00000000-0005-0000-0000-000038110000}"/>
    <cellStyle name="Lines 2 2 2 3 2 3" xfId="4476" xr:uid="{00000000-0005-0000-0000-00004B110000}"/>
    <cellStyle name="Lines 2 2 2 3 2 3 2" xfId="10839" xr:uid="{00000000-0005-0000-0000-00003A110000}"/>
    <cellStyle name="Lines 2 2 2 3 2 4" xfId="10836" xr:uid="{00000000-0005-0000-0000-000037110000}"/>
    <cellStyle name="Lines 2 2 2 3 3" xfId="4477" xr:uid="{00000000-0005-0000-0000-00004C110000}"/>
    <cellStyle name="Lines 2 2 2 3 3 2" xfId="4478" xr:uid="{00000000-0005-0000-0000-00004D110000}"/>
    <cellStyle name="Lines 2 2 2 3 3 2 2" xfId="10841" xr:uid="{00000000-0005-0000-0000-00003C110000}"/>
    <cellStyle name="Lines 2 2 2 3 3 3" xfId="10840" xr:uid="{00000000-0005-0000-0000-00003B110000}"/>
    <cellStyle name="Lines 2 2 2 3 4" xfId="4479" xr:uid="{00000000-0005-0000-0000-00004E110000}"/>
    <cellStyle name="Lines 2 2 2 3 4 2" xfId="10842" xr:uid="{00000000-0005-0000-0000-00003D110000}"/>
    <cellStyle name="Lines 2 2 2 3 5" xfId="10835" xr:uid="{00000000-0005-0000-0000-000036110000}"/>
    <cellStyle name="Lines 2 2 2 4" xfId="4480" xr:uid="{00000000-0005-0000-0000-00004F110000}"/>
    <cellStyle name="Lines 2 2 2 4 2" xfId="4481" xr:uid="{00000000-0005-0000-0000-000050110000}"/>
    <cellStyle name="Lines 2 2 2 4 2 2" xfId="4482" xr:uid="{00000000-0005-0000-0000-000051110000}"/>
    <cellStyle name="Lines 2 2 2 4 2 2 2" xfId="10845" xr:uid="{00000000-0005-0000-0000-000040110000}"/>
    <cellStyle name="Lines 2 2 2 4 2 3" xfId="10844" xr:uid="{00000000-0005-0000-0000-00003F110000}"/>
    <cellStyle name="Lines 2 2 2 4 3" xfId="4483" xr:uid="{00000000-0005-0000-0000-000052110000}"/>
    <cellStyle name="Lines 2 2 2 4 3 2" xfId="10846" xr:uid="{00000000-0005-0000-0000-000041110000}"/>
    <cellStyle name="Lines 2 2 2 4 4" xfId="10843" xr:uid="{00000000-0005-0000-0000-00003E110000}"/>
    <cellStyle name="Lines 2 2 2 5" xfId="4484" xr:uid="{00000000-0005-0000-0000-000053110000}"/>
    <cellStyle name="Lines 2 2 2 5 2" xfId="4485" xr:uid="{00000000-0005-0000-0000-000054110000}"/>
    <cellStyle name="Lines 2 2 2 5 2 2" xfId="10848" xr:uid="{00000000-0005-0000-0000-000043110000}"/>
    <cellStyle name="Lines 2 2 2 5 3" xfId="10847" xr:uid="{00000000-0005-0000-0000-000042110000}"/>
    <cellStyle name="Lines 2 2 2 6" xfId="4486" xr:uid="{00000000-0005-0000-0000-000055110000}"/>
    <cellStyle name="Lines 2 2 2 6 2" xfId="10849" xr:uid="{00000000-0005-0000-0000-000044110000}"/>
    <cellStyle name="Lines 2 2 2 7" xfId="10826" xr:uid="{00000000-0005-0000-0000-00002D110000}"/>
    <cellStyle name="Lines 2 2 3" xfId="4487" xr:uid="{00000000-0005-0000-0000-000056110000}"/>
    <cellStyle name="Lines 2 2 3 2" xfId="4488" xr:uid="{00000000-0005-0000-0000-000057110000}"/>
    <cellStyle name="Lines 2 2 3 2 2" xfId="4489" xr:uid="{00000000-0005-0000-0000-000058110000}"/>
    <cellStyle name="Lines 2 2 3 2 2 2" xfId="4490" xr:uid="{00000000-0005-0000-0000-000059110000}"/>
    <cellStyle name="Lines 2 2 3 2 2 2 2" xfId="10853" xr:uid="{00000000-0005-0000-0000-000048110000}"/>
    <cellStyle name="Lines 2 2 3 2 2 3" xfId="10852" xr:uid="{00000000-0005-0000-0000-000047110000}"/>
    <cellStyle name="Lines 2 2 3 2 3" xfId="4491" xr:uid="{00000000-0005-0000-0000-00005A110000}"/>
    <cellStyle name="Lines 2 2 3 2 3 2" xfId="10854" xr:uid="{00000000-0005-0000-0000-000049110000}"/>
    <cellStyle name="Lines 2 2 3 2 4" xfId="10851" xr:uid="{00000000-0005-0000-0000-000046110000}"/>
    <cellStyle name="Lines 2 2 3 3" xfId="4492" xr:uid="{00000000-0005-0000-0000-00005B110000}"/>
    <cellStyle name="Lines 2 2 3 3 2" xfId="4493" xr:uid="{00000000-0005-0000-0000-00005C110000}"/>
    <cellStyle name="Lines 2 2 3 3 2 2" xfId="10856" xr:uid="{00000000-0005-0000-0000-00004B110000}"/>
    <cellStyle name="Lines 2 2 3 3 3" xfId="10855" xr:uid="{00000000-0005-0000-0000-00004A110000}"/>
    <cellStyle name="Lines 2 2 3 4" xfId="4494" xr:uid="{00000000-0005-0000-0000-00005D110000}"/>
    <cellStyle name="Lines 2 2 3 4 2" xfId="10857" xr:uid="{00000000-0005-0000-0000-00004C110000}"/>
    <cellStyle name="Lines 2 2 3 5" xfId="10850" xr:uid="{00000000-0005-0000-0000-000045110000}"/>
    <cellStyle name="Lines 2 2 4" xfId="4495" xr:uid="{00000000-0005-0000-0000-00005E110000}"/>
    <cellStyle name="Lines 2 2 4 2" xfId="4496" xr:uid="{00000000-0005-0000-0000-00005F110000}"/>
    <cellStyle name="Lines 2 2 4 2 2" xfId="4497" xr:uid="{00000000-0005-0000-0000-000060110000}"/>
    <cellStyle name="Lines 2 2 4 2 2 2" xfId="4498" xr:uid="{00000000-0005-0000-0000-000061110000}"/>
    <cellStyle name="Lines 2 2 4 2 2 2 2" xfId="10861" xr:uid="{00000000-0005-0000-0000-000050110000}"/>
    <cellStyle name="Lines 2 2 4 2 2 3" xfId="10860" xr:uid="{00000000-0005-0000-0000-00004F110000}"/>
    <cellStyle name="Lines 2 2 4 2 3" xfId="4499" xr:uid="{00000000-0005-0000-0000-000062110000}"/>
    <cellStyle name="Lines 2 2 4 2 3 2" xfId="10862" xr:uid="{00000000-0005-0000-0000-000051110000}"/>
    <cellStyle name="Lines 2 2 4 2 4" xfId="10859" xr:uid="{00000000-0005-0000-0000-00004E110000}"/>
    <cellStyle name="Lines 2 2 4 3" xfId="4500" xr:uid="{00000000-0005-0000-0000-000063110000}"/>
    <cellStyle name="Lines 2 2 4 3 2" xfId="4501" xr:uid="{00000000-0005-0000-0000-000064110000}"/>
    <cellStyle name="Lines 2 2 4 3 2 2" xfId="10864" xr:uid="{00000000-0005-0000-0000-000053110000}"/>
    <cellStyle name="Lines 2 2 4 3 3" xfId="10863" xr:uid="{00000000-0005-0000-0000-000052110000}"/>
    <cellStyle name="Lines 2 2 4 4" xfId="4502" xr:uid="{00000000-0005-0000-0000-000065110000}"/>
    <cellStyle name="Lines 2 2 4 4 2" xfId="10865" xr:uid="{00000000-0005-0000-0000-000054110000}"/>
    <cellStyle name="Lines 2 2 4 5" xfId="10858" xr:uid="{00000000-0005-0000-0000-00004D110000}"/>
    <cellStyle name="Lines 2 2 5" xfId="4503" xr:uid="{00000000-0005-0000-0000-000066110000}"/>
    <cellStyle name="Lines 2 2 5 2" xfId="4504" xr:uid="{00000000-0005-0000-0000-000067110000}"/>
    <cellStyle name="Lines 2 2 5 2 2" xfId="4505" xr:uid="{00000000-0005-0000-0000-000068110000}"/>
    <cellStyle name="Lines 2 2 5 2 2 2" xfId="10868" xr:uid="{00000000-0005-0000-0000-000057110000}"/>
    <cellStyle name="Lines 2 2 5 2 3" xfId="10867" xr:uid="{00000000-0005-0000-0000-000056110000}"/>
    <cellStyle name="Lines 2 2 5 3" xfId="4506" xr:uid="{00000000-0005-0000-0000-000069110000}"/>
    <cellStyle name="Lines 2 2 5 3 2" xfId="10869" xr:uid="{00000000-0005-0000-0000-000058110000}"/>
    <cellStyle name="Lines 2 2 5 4" xfId="10866" xr:uid="{00000000-0005-0000-0000-000055110000}"/>
    <cellStyle name="Lines 2 2 6" xfId="4507" xr:uid="{00000000-0005-0000-0000-00006A110000}"/>
    <cellStyle name="Lines 2 2 6 2" xfId="4508" xr:uid="{00000000-0005-0000-0000-00006B110000}"/>
    <cellStyle name="Lines 2 2 6 2 2" xfId="10871" xr:uid="{00000000-0005-0000-0000-00005A110000}"/>
    <cellStyle name="Lines 2 2 6 3" xfId="10870" xr:uid="{00000000-0005-0000-0000-000059110000}"/>
    <cellStyle name="Lines 2 2 7" xfId="4509" xr:uid="{00000000-0005-0000-0000-00006C110000}"/>
    <cellStyle name="Lines 2 2 7 2" xfId="10872" xr:uid="{00000000-0005-0000-0000-00005B110000}"/>
    <cellStyle name="Lines 2 2 8" xfId="10825" xr:uid="{00000000-0005-0000-0000-00002C110000}"/>
    <cellStyle name="Lines 2 3" xfId="4510" xr:uid="{00000000-0005-0000-0000-00006D110000}"/>
    <cellStyle name="Lines 2 3 2" xfId="4511" xr:uid="{00000000-0005-0000-0000-00006E110000}"/>
    <cellStyle name="Lines 2 3 2 2" xfId="4512" xr:uid="{00000000-0005-0000-0000-00006F110000}"/>
    <cellStyle name="Lines 2 3 2 2 2" xfId="10875" xr:uid="{00000000-0005-0000-0000-00005E110000}"/>
    <cellStyle name="Lines 2 3 2 3" xfId="10874" xr:uid="{00000000-0005-0000-0000-00005D110000}"/>
    <cellStyle name="Lines 2 3 3" xfId="4513" xr:uid="{00000000-0005-0000-0000-000070110000}"/>
    <cellStyle name="Lines 2 3 3 2" xfId="10876" xr:uid="{00000000-0005-0000-0000-00005F110000}"/>
    <cellStyle name="Lines 2 3 4" xfId="10873" xr:uid="{00000000-0005-0000-0000-00005C110000}"/>
    <cellStyle name="Lines 2 4" xfId="4514" xr:uid="{00000000-0005-0000-0000-000071110000}"/>
    <cellStyle name="Lines 2 4 2" xfId="4515" xr:uid="{00000000-0005-0000-0000-000072110000}"/>
    <cellStyle name="Lines 2 4 2 2" xfId="10878" xr:uid="{00000000-0005-0000-0000-000061110000}"/>
    <cellStyle name="Lines 2 4 3" xfId="10877" xr:uid="{00000000-0005-0000-0000-000060110000}"/>
    <cellStyle name="Lines 2 5" xfId="4516" xr:uid="{00000000-0005-0000-0000-000073110000}"/>
    <cellStyle name="Lines 2 5 2" xfId="10879" xr:uid="{00000000-0005-0000-0000-000062110000}"/>
    <cellStyle name="Lines 2 6" xfId="10824" xr:uid="{00000000-0005-0000-0000-00002B110000}"/>
    <cellStyle name="Lines 3" xfId="4517" xr:uid="{00000000-0005-0000-0000-000074110000}"/>
    <cellStyle name="Lines 3 2" xfId="4518" xr:uid="{00000000-0005-0000-0000-000075110000}"/>
    <cellStyle name="Lines 3 2 2" xfId="4519" xr:uid="{00000000-0005-0000-0000-000076110000}"/>
    <cellStyle name="Lines 3 2 2 2" xfId="4520" xr:uid="{00000000-0005-0000-0000-000077110000}"/>
    <cellStyle name="Lines 3 2 2 2 2" xfId="4521" xr:uid="{00000000-0005-0000-0000-000078110000}"/>
    <cellStyle name="Lines 3 2 2 2 2 2" xfId="4522" xr:uid="{00000000-0005-0000-0000-000079110000}"/>
    <cellStyle name="Lines 3 2 2 2 2 2 2" xfId="10885" xr:uid="{00000000-0005-0000-0000-000068110000}"/>
    <cellStyle name="Lines 3 2 2 2 2 3" xfId="10884" xr:uid="{00000000-0005-0000-0000-000067110000}"/>
    <cellStyle name="Lines 3 2 2 2 3" xfId="4523" xr:uid="{00000000-0005-0000-0000-00007A110000}"/>
    <cellStyle name="Lines 3 2 2 2 3 2" xfId="10886" xr:uid="{00000000-0005-0000-0000-000069110000}"/>
    <cellStyle name="Lines 3 2 2 2 4" xfId="10883" xr:uid="{00000000-0005-0000-0000-000066110000}"/>
    <cellStyle name="Lines 3 2 2 3" xfId="4524" xr:uid="{00000000-0005-0000-0000-00007B110000}"/>
    <cellStyle name="Lines 3 2 2 3 2" xfId="4525" xr:uid="{00000000-0005-0000-0000-00007C110000}"/>
    <cellStyle name="Lines 3 2 2 3 2 2" xfId="10888" xr:uid="{00000000-0005-0000-0000-00006B110000}"/>
    <cellStyle name="Lines 3 2 2 3 3" xfId="10887" xr:uid="{00000000-0005-0000-0000-00006A110000}"/>
    <cellStyle name="Lines 3 2 2 4" xfId="4526" xr:uid="{00000000-0005-0000-0000-00007D110000}"/>
    <cellStyle name="Lines 3 2 2 4 2" xfId="10889" xr:uid="{00000000-0005-0000-0000-00006C110000}"/>
    <cellStyle name="Lines 3 2 2 5" xfId="10882" xr:uid="{00000000-0005-0000-0000-000065110000}"/>
    <cellStyle name="Lines 3 2 3" xfId="4527" xr:uid="{00000000-0005-0000-0000-00007E110000}"/>
    <cellStyle name="Lines 3 2 3 2" xfId="4528" xr:uid="{00000000-0005-0000-0000-00007F110000}"/>
    <cellStyle name="Lines 3 2 3 2 2" xfId="4529" xr:uid="{00000000-0005-0000-0000-000080110000}"/>
    <cellStyle name="Lines 3 2 3 2 2 2" xfId="4530" xr:uid="{00000000-0005-0000-0000-000081110000}"/>
    <cellStyle name="Lines 3 2 3 2 2 2 2" xfId="10893" xr:uid="{00000000-0005-0000-0000-000070110000}"/>
    <cellStyle name="Lines 3 2 3 2 2 3" xfId="10892" xr:uid="{00000000-0005-0000-0000-00006F110000}"/>
    <cellStyle name="Lines 3 2 3 2 3" xfId="4531" xr:uid="{00000000-0005-0000-0000-000082110000}"/>
    <cellStyle name="Lines 3 2 3 2 3 2" xfId="10894" xr:uid="{00000000-0005-0000-0000-000071110000}"/>
    <cellStyle name="Lines 3 2 3 2 4" xfId="10891" xr:uid="{00000000-0005-0000-0000-00006E110000}"/>
    <cellStyle name="Lines 3 2 3 3" xfId="4532" xr:uid="{00000000-0005-0000-0000-000083110000}"/>
    <cellStyle name="Lines 3 2 3 3 2" xfId="4533" xr:uid="{00000000-0005-0000-0000-000084110000}"/>
    <cellStyle name="Lines 3 2 3 3 2 2" xfId="10896" xr:uid="{00000000-0005-0000-0000-000073110000}"/>
    <cellStyle name="Lines 3 2 3 3 3" xfId="10895" xr:uid="{00000000-0005-0000-0000-000072110000}"/>
    <cellStyle name="Lines 3 2 3 4" xfId="4534" xr:uid="{00000000-0005-0000-0000-000085110000}"/>
    <cellStyle name="Lines 3 2 3 4 2" xfId="10897" xr:uid="{00000000-0005-0000-0000-000074110000}"/>
    <cellStyle name="Lines 3 2 3 5" xfId="10890" xr:uid="{00000000-0005-0000-0000-00006D110000}"/>
    <cellStyle name="Lines 3 2 4" xfId="4535" xr:uid="{00000000-0005-0000-0000-000086110000}"/>
    <cellStyle name="Lines 3 2 4 2" xfId="4536" xr:uid="{00000000-0005-0000-0000-000087110000}"/>
    <cellStyle name="Lines 3 2 4 2 2" xfId="4537" xr:uid="{00000000-0005-0000-0000-000088110000}"/>
    <cellStyle name="Lines 3 2 4 2 2 2" xfId="10900" xr:uid="{00000000-0005-0000-0000-000077110000}"/>
    <cellStyle name="Lines 3 2 4 2 3" xfId="10899" xr:uid="{00000000-0005-0000-0000-000076110000}"/>
    <cellStyle name="Lines 3 2 4 3" xfId="4538" xr:uid="{00000000-0005-0000-0000-000089110000}"/>
    <cellStyle name="Lines 3 2 4 3 2" xfId="10901" xr:uid="{00000000-0005-0000-0000-000078110000}"/>
    <cellStyle name="Lines 3 2 4 4" xfId="10898" xr:uid="{00000000-0005-0000-0000-000075110000}"/>
    <cellStyle name="Lines 3 2 5" xfId="4539" xr:uid="{00000000-0005-0000-0000-00008A110000}"/>
    <cellStyle name="Lines 3 2 5 2" xfId="4540" xr:uid="{00000000-0005-0000-0000-00008B110000}"/>
    <cellStyle name="Lines 3 2 5 2 2" xfId="10903" xr:uid="{00000000-0005-0000-0000-00007A110000}"/>
    <cellStyle name="Lines 3 2 5 3" xfId="10902" xr:uid="{00000000-0005-0000-0000-000079110000}"/>
    <cellStyle name="Lines 3 2 6" xfId="4541" xr:uid="{00000000-0005-0000-0000-00008C110000}"/>
    <cellStyle name="Lines 3 2 6 2" xfId="10904" xr:uid="{00000000-0005-0000-0000-00007B110000}"/>
    <cellStyle name="Lines 3 2 7" xfId="10881" xr:uid="{00000000-0005-0000-0000-000064110000}"/>
    <cellStyle name="Lines 3 3" xfId="4542" xr:uid="{00000000-0005-0000-0000-00008D110000}"/>
    <cellStyle name="Lines 3 3 2" xfId="4543" xr:uid="{00000000-0005-0000-0000-00008E110000}"/>
    <cellStyle name="Lines 3 3 2 2" xfId="4544" xr:uid="{00000000-0005-0000-0000-00008F110000}"/>
    <cellStyle name="Lines 3 3 2 2 2" xfId="4545" xr:uid="{00000000-0005-0000-0000-000090110000}"/>
    <cellStyle name="Lines 3 3 2 2 2 2" xfId="10908" xr:uid="{00000000-0005-0000-0000-00007F110000}"/>
    <cellStyle name="Lines 3 3 2 2 3" xfId="10907" xr:uid="{00000000-0005-0000-0000-00007E110000}"/>
    <cellStyle name="Lines 3 3 2 3" xfId="4546" xr:uid="{00000000-0005-0000-0000-000091110000}"/>
    <cellStyle name="Lines 3 3 2 3 2" xfId="10909" xr:uid="{00000000-0005-0000-0000-000080110000}"/>
    <cellStyle name="Lines 3 3 2 4" xfId="10906" xr:uid="{00000000-0005-0000-0000-00007D110000}"/>
    <cellStyle name="Lines 3 3 3" xfId="4547" xr:uid="{00000000-0005-0000-0000-000092110000}"/>
    <cellStyle name="Lines 3 3 3 2" xfId="4548" xr:uid="{00000000-0005-0000-0000-000093110000}"/>
    <cellStyle name="Lines 3 3 3 2 2" xfId="10911" xr:uid="{00000000-0005-0000-0000-000082110000}"/>
    <cellStyle name="Lines 3 3 3 3" xfId="10910" xr:uid="{00000000-0005-0000-0000-000081110000}"/>
    <cellStyle name="Lines 3 3 4" xfId="4549" xr:uid="{00000000-0005-0000-0000-000094110000}"/>
    <cellStyle name="Lines 3 3 4 2" xfId="10912" xr:uid="{00000000-0005-0000-0000-000083110000}"/>
    <cellStyle name="Lines 3 3 5" xfId="10905" xr:uid="{00000000-0005-0000-0000-00007C110000}"/>
    <cellStyle name="Lines 3 4" xfId="4550" xr:uid="{00000000-0005-0000-0000-000095110000}"/>
    <cellStyle name="Lines 3 4 2" xfId="4551" xr:uid="{00000000-0005-0000-0000-000096110000}"/>
    <cellStyle name="Lines 3 4 2 2" xfId="4552" xr:uid="{00000000-0005-0000-0000-000097110000}"/>
    <cellStyle name="Lines 3 4 2 2 2" xfId="4553" xr:uid="{00000000-0005-0000-0000-000098110000}"/>
    <cellStyle name="Lines 3 4 2 2 2 2" xfId="10916" xr:uid="{00000000-0005-0000-0000-000087110000}"/>
    <cellStyle name="Lines 3 4 2 2 3" xfId="10915" xr:uid="{00000000-0005-0000-0000-000086110000}"/>
    <cellStyle name="Lines 3 4 2 3" xfId="4554" xr:uid="{00000000-0005-0000-0000-000099110000}"/>
    <cellStyle name="Lines 3 4 2 3 2" xfId="10917" xr:uid="{00000000-0005-0000-0000-000088110000}"/>
    <cellStyle name="Lines 3 4 2 4" xfId="10914" xr:uid="{00000000-0005-0000-0000-000085110000}"/>
    <cellStyle name="Lines 3 4 3" xfId="4555" xr:uid="{00000000-0005-0000-0000-00009A110000}"/>
    <cellStyle name="Lines 3 4 3 2" xfId="4556" xr:uid="{00000000-0005-0000-0000-00009B110000}"/>
    <cellStyle name="Lines 3 4 3 2 2" xfId="10919" xr:uid="{00000000-0005-0000-0000-00008A110000}"/>
    <cellStyle name="Lines 3 4 3 3" xfId="10918" xr:uid="{00000000-0005-0000-0000-000089110000}"/>
    <cellStyle name="Lines 3 4 4" xfId="4557" xr:uid="{00000000-0005-0000-0000-00009C110000}"/>
    <cellStyle name="Lines 3 4 4 2" xfId="10920" xr:uid="{00000000-0005-0000-0000-00008B110000}"/>
    <cellStyle name="Lines 3 4 5" xfId="10913" xr:uid="{00000000-0005-0000-0000-000084110000}"/>
    <cellStyle name="Lines 3 5" xfId="4558" xr:uid="{00000000-0005-0000-0000-00009D110000}"/>
    <cellStyle name="Lines 3 5 2" xfId="4559" xr:uid="{00000000-0005-0000-0000-00009E110000}"/>
    <cellStyle name="Lines 3 5 2 2" xfId="4560" xr:uid="{00000000-0005-0000-0000-00009F110000}"/>
    <cellStyle name="Lines 3 5 2 2 2" xfId="10923" xr:uid="{00000000-0005-0000-0000-00008E110000}"/>
    <cellStyle name="Lines 3 5 2 3" xfId="10922" xr:uid="{00000000-0005-0000-0000-00008D110000}"/>
    <cellStyle name="Lines 3 5 3" xfId="4561" xr:uid="{00000000-0005-0000-0000-0000A0110000}"/>
    <cellStyle name="Lines 3 5 3 2" xfId="10924" xr:uid="{00000000-0005-0000-0000-00008F110000}"/>
    <cellStyle name="Lines 3 5 4" xfId="10921" xr:uid="{00000000-0005-0000-0000-00008C110000}"/>
    <cellStyle name="Lines 3 6" xfId="4562" xr:uid="{00000000-0005-0000-0000-0000A1110000}"/>
    <cellStyle name="Lines 3 6 2" xfId="4563" xr:uid="{00000000-0005-0000-0000-0000A2110000}"/>
    <cellStyle name="Lines 3 6 2 2" xfId="10926" xr:uid="{00000000-0005-0000-0000-000091110000}"/>
    <cellStyle name="Lines 3 6 3" xfId="10925" xr:uid="{00000000-0005-0000-0000-000090110000}"/>
    <cellStyle name="Lines 3 7" xfId="4564" xr:uid="{00000000-0005-0000-0000-0000A3110000}"/>
    <cellStyle name="Lines 3 7 2" xfId="10927" xr:uid="{00000000-0005-0000-0000-000092110000}"/>
    <cellStyle name="Lines 3 8" xfId="10880" xr:uid="{00000000-0005-0000-0000-000063110000}"/>
    <cellStyle name="Lines 4" xfId="4565" xr:uid="{00000000-0005-0000-0000-0000A4110000}"/>
    <cellStyle name="Lines 4 2" xfId="4566" xr:uid="{00000000-0005-0000-0000-0000A5110000}"/>
    <cellStyle name="Lines 4 2 2" xfId="4567" xr:uid="{00000000-0005-0000-0000-0000A6110000}"/>
    <cellStyle name="Lines 4 2 2 2" xfId="10930" xr:uid="{00000000-0005-0000-0000-000095110000}"/>
    <cellStyle name="Lines 4 2 3" xfId="10929" xr:uid="{00000000-0005-0000-0000-000094110000}"/>
    <cellStyle name="Lines 4 3" xfId="4568" xr:uid="{00000000-0005-0000-0000-0000A7110000}"/>
    <cellStyle name="Lines 4 3 2" xfId="10931" xr:uid="{00000000-0005-0000-0000-000096110000}"/>
    <cellStyle name="Lines 4 4" xfId="10928" xr:uid="{00000000-0005-0000-0000-000093110000}"/>
    <cellStyle name="Lines 5" xfId="4569" xr:uid="{00000000-0005-0000-0000-0000A8110000}"/>
    <cellStyle name="Lines 5 2" xfId="4570" xr:uid="{00000000-0005-0000-0000-0000A9110000}"/>
    <cellStyle name="Lines 5 2 2" xfId="10933" xr:uid="{00000000-0005-0000-0000-000098110000}"/>
    <cellStyle name="Lines 5 3" xfId="10932" xr:uid="{00000000-0005-0000-0000-000097110000}"/>
    <cellStyle name="Lines 6" xfId="4571" xr:uid="{00000000-0005-0000-0000-0000AA110000}"/>
    <cellStyle name="Lines 6 2" xfId="10934" xr:uid="{00000000-0005-0000-0000-000099110000}"/>
    <cellStyle name="Lines 7" xfId="10823" xr:uid="{00000000-0005-0000-0000-00002A110000}"/>
    <cellStyle name="Link Currency (0)" xfId="4572" xr:uid="{00000000-0005-0000-0000-0000AB110000}"/>
    <cellStyle name="Link Currency (2)" xfId="4573" xr:uid="{00000000-0005-0000-0000-0000AC110000}"/>
    <cellStyle name="Link Units (0)" xfId="4574" xr:uid="{00000000-0005-0000-0000-0000AD110000}"/>
    <cellStyle name="Link Units (1)" xfId="4575" xr:uid="{00000000-0005-0000-0000-0000AE110000}"/>
    <cellStyle name="Link Units (2)" xfId="4576" xr:uid="{00000000-0005-0000-0000-0000AF110000}"/>
    <cellStyle name="Linked Cell 2" xfId="4577" xr:uid="{00000000-0005-0000-0000-0000B0110000}"/>
    <cellStyle name="Linked Cell 2 2" xfId="4578" xr:uid="{00000000-0005-0000-0000-0000B1110000}"/>
    <cellStyle name="Linked Cell 2 2 2" xfId="4579" xr:uid="{00000000-0005-0000-0000-0000B2110000}"/>
    <cellStyle name="Linked Cell 2 3" xfId="4580" xr:uid="{00000000-0005-0000-0000-0000B3110000}"/>
    <cellStyle name="Linked Cell 2 4" xfId="4581" xr:uid="{00000000-0005-0000-0000-0000B4110000}"/>
    <cellStyle name="Linked Cell 3" xfId="4582" xr:uid="{00000000-0005-0000-0000-0000B5110000}"/>
    <cellStyle name="Linked Cell 3 2" xfId="4583" xr:uid="{00000000-0005-0000-0000-0000B6110000}"/>
    <cellStyle name="Linked Cell 3 2 2" xfId="4584" xr:uid="{00000000-0005-0000-0000-0000B7110000}"/>
    <cellStyle name="Linked Cell 3 3" xfId="4585" xr:uid="{00000000-0005-0000-0000-0000B8110000}"/>
    <cellStyle name="Linked Cell 3 4" xfId="4586" xr:uid="{00000000-0005-0000-0000-0000B9110000}"/>
    <cellStyle name="Linked Cell 4" xfId="4587" xr:uid="{00000000-0005-0000-0000-0000BA110000}"/>
    <cellStyle name="Linked Cell 4 2" xfId="4588" xr:uid="{00000000-0005-0000-0000-0000BB110000}"/>
    <cellStyle name="Linked Cell 5" xfId="4589" xr:uid="{00000000-0005-0000-0000-0000BC110000}"/>
    <cellStyle name="Linked Cell 5 2" xfId="4590" xr:uid="{00000000-0005-0000-0000-0000BD110000}"/>
    <cellStyle name="Linked Cell 6" xfId="4591" xr:uid="{00000000-0005-0000-0000-0000BE110000}"/>
    <cellStyle name="Linked Cell 7" xfId="4592" xr:uid="{00000000-0005-0000-0000-0000BF110000}"/>
    <cellStyle name="Linked Cell 8" xfId="4593" xr:uid="{00000000-0005-0000-0000-0000C0110000}"/>
    <cellStyle name="Matrix" xfId="4594" xr:uid="{00000000-0005-0000-0000-0000C1110000}"/>
    <cellStyle name="Matrix 2" xfId="4595" xr:uid="{00000000-0005-0000-0000-0000C2110000}"/>
    <cellStyle name="Millares [0]_Hoja1" xfId="4596" xr:uid="{00000000-0005-0000-0000-0000C3110000}"/>
    <cellStyle name="Milliers [0]_laroux" xfId="4597" xr:uid="{00000000-0005-0000-0000-0000C4110000}"/>
    <cellStyle name="Milliers_laroux" xfId="4598" xr:uid="{00000000-0005-0000-0000-0000C5110000}"/>
    <cellStyle name="Monthly" xfId="4599" xr:uid="{00000000-0005-0000-0000-0000C6110000}"/>
    <cellStyle name="Nagłówek 1 2" xfId="4600" xr:uid="{00000000-0005-0000-0000-0000C7110000}"/>
    <cellStyle name="Nagłówek 1 2 2" xfId="4601" xr:uid="{00000000-0005-0000-0000-0000C8110000}"/>
    <cellStyle name="Nagłówek 1 2 3" xfId="4602" xr:uid="{00000000-0005-0000-0000-0000C9110000}"/>
    <cellStyle name="Nagłówek 2 2" xfId="4603" xr:uid="{00000000-0005-0000-0000-0000CA110000}"/>
    <cellStyle name="Nagłówek 2 2 2" xfId="4604" xr:uid="{00000000-0005-0000-0000-0000CB110000}"/>
    <cellStyle name="Nagłówek 2 2 3" xfId="4605" xr:uid="{00000000-0005-0000-0000-0000CC110000}"/>
    <cellStyle name="Nagłówek 3 2" xfId="4606" xr:uid="{00000000-0005-0000-0000-0000CD110000}"/>
    <cellStyle name="Nagłówek 3 2 2" xfId="4607" xr:uid="{00000000-0005-0000-0000-0000CE110000}"/>
    <cellStyle name="Nagłówek 3 2 3" xfId="4608" xr:uid="{00000000-0005-0000-0000-0000CF110000}"/>
    <cellStyle name="Nagłówek 4 2" xfId="4609" xr:uid="{00000000-0005-0000-0000-0000D0110000}"/>
    <cellStyle name="Nagłówek 4 2 2" xfId="4610" xr:uid="{00000000-0005-0000-0000-0000D1110000}"/>
    <cellStyle name="Nagłówek 4 2 3" xfId="4611" xr:uid="{00000000-0005-0000-0000-0000D2110000}"/>
    <cellStyle name="Neutral 10" xfId="4612" xr:uid="{00000000-0005-0000-0000-0000D3110000}"/>
    <cellStyle name="Neutral 11" xfId="4613" xr:uid="{00000000-0005-0000-0000-0000D4110000}"/>
    <cellStyle name="Neutral 2" xfId="53" xr:uid="{00000000-0005-0000-0000-0000D5110000}"/>
    <cellStyle name="Neutral 2 2" xfId="4614" xr:uid="{00000000-0005-0000-0000-0000D6110000}"/>
    <cellStyle name="Neutral 2 2 2" xfId="4615" xr:uid="{00000000-0005-0000-0000-0000D7110000}"/>
    <cellStyle name="Neutral 2 3" xfId="4616" xr:uid="{00000000-0005-0000-0000-0000D8110000}"/>
    <cellStyle name="Neutral 2 4" xfId="4617" xr:uid="{00000000-0005-0000-0000-0000D9110000}"/>
    <cellStyle name="Neutral 3" xfId="4618" xr:uid="{00000000-0005-0000-0000-0000DA110000}"/>
    <cellStyle name="Neutral 3 2" xfId="4619" xr:uid="{00000000-0005-0000-0000-0000DB110000}"/>
    <cellStyle name="Neutral 3 2 2" xfId="4620" xr:uid="{00000000-0005-0000-0000-0000DC110000}"/>
    <cellStyle name="Neutral 3 3" xfId="4621" xr:uid="{00000000-0005-0000-0000-0000DD110000}"/>
    <cellStyle name="Neutral 3 4" xfId="4622" xr:uid="{00000000-0005-0000-0000-0000DE110000}"/>
    <cellStyle name="Neutral 4" xfId="4623" xr:uid="{00000000-0005-0000-0000-0000DF110000}"/>
    <cellStyle name="Neutral 4 2" xfId="4624" xr:uid="{00000000-0005-0000-0000-0000E0110000}"/>
    <cellStyle name="Neutral 4 2 2" xfId="4625" xr:uid="{00000000-0005-0000-0000-0000E1110000}"/>
    <cellStyle name="Neutral 4 2 2 2" xfId="4626" xr:uid="{00000000-0005-0000-0000-0000E2110000}"/>
    <cellStyle name="Neutral 4 2 3" xfId="4627" xr:uid="{00000000-0005-0000-0000-0000E3110000}"/>
    <cellStyle name="Neutral 4 3" xfId="4628" xr:uid="{00000000-0005-0000-0000-0000E4110000}"/>
    <cellStyle name="Neutral 4 3 2" xfId="4629" xr:uid="{00000000-0005-0000-0000-0000E5110000}"/>
    <cellStyle name="Neutral 4 4" xfId="4630" xr:uid="{00000000-0005-0000-0000-0000E6110000}"/>
    <cellStyle name="Neutral 4 5" xfId="4631" xr:uid="{00000000-0005-0000-0000-0000E7110000}"/>
    <cellStyle name="Neutral 4_ETC Impl v11-4" xfId="4632" xr:uid="{00000000-0005-0000-0000-0000E8110000}"/>
    <cellStyle name="Neutral 5" xfId="4633" xr:uid="{00000000-0005-0000-0000-0000E9110000}"/>
    <cellStyle name="Neutral 5 2" xfId="4634" xr:uid="{00000000-0005-0000-0000-0000EA110000}"/>
    <cellStyle name="Neutral 6" xfId="4635" xr:uid="{00000000-0005-0000-0000-0000EB110000}"/>
    <cellStyle name="Neutral 7" xfId="4636" xr:uid="{00000000-0005-0000-0000-0000EC110000}"/>
    <cellStyle name="Neutral 8" xfId="4637" xr:uid="{00000000-0005-0000-0000-0000ED110000}"/>
    <cellStyle name="Neutral 9" xfId="4638" xr:uid="{00000000-0005-0000-0000-0000EE110000}"/>
    <cellStyle name="Neutralne 2" xfId="4639" xr:uid="{00000000-0005-0000-0000-0000EF110000}"/>
    <cellStyle name="Neutralne 2 2" xfId="4640" xr:uid="{00000000-0005-0000-0000-0000F0110000}"/>
    <cellStyle name="Neutralne 2 3" xfId="4641" xr:uid="{00000000-0005-0000-0000-0000F1110000}"/>
    <cellStyle name="New order" xfId="4642" xr:uid="{00000000-0005-0000-0000-0000F2110000}"/>
    <cellStyle name="No-definido" xfId="4643" xr:uid="{00000000-0005-0000-0000-0000F3110000}"/>
    <cellStyle name="No-definido 2" xfId="4644" xr:uid="{00000000-0005-0000-0000-0000F4110000}"/>
    <cellStyle name="Norm੎੎" xfId="4645" xr:uid="{00000000-0005-0000-0000-0000F5110000}"/>
    <cellStyle name="Norm੎੎ 2" xfId="4646" xr:uid="{00000000-0005-0000-0000-0000F6110000}"/>
    <cellStyle name="Normal" xfId="0" builtinId="0"/>
    <cellStyle name="Normal - Style1" xfId="4647" xr:uid="{00000000-0005-0000-0000-0000F8110000}"/>
    <cellStyle name="Normal 10" xfId="4648" xr:uid="{00000000-0005-0000-0000-0000F9110000}"/>
    <cellStyle name="Normal 10 2" xfId="4649" xr:uid="{00000000-0005-0000-0000-0000FA110000}"/>
    <cellStyle name="Normal 10 2 2" xfId="4650" xr:uid="{00000000-0005-0000-0000-0000FB110000}"/>
    <cellStyle name="Normal 10 2 2 2" xfId="10936" xr:uid="{00000000-0005-0000-0000-0000EA110000}"/>
    <cellStyle name="Normal 10 2 3" xfId="10935" xr:uid="{00000000-0005-0000-0000-0000E9110000}"/>
    <cellStyle name="Normal 10 3" xfId="4651" xr:uid="{00000000-0005-0000-0000-0000FC110000}"/>
    <cellStyle name="Normal 10 3 2" xfId="4652" xr:uid="{00000000-0005-0000-0000-0000FD110000}"/>
    <cellStyle name="Normal 10 4" xfId="4653" xr:uid="{00000000-0005-0000-0000-0000FE110000}"/>
    <cellStyle name="Normal 10_ETC Impl v11-4" xfId="4654" xr:uid="{00000000-0005-0000-0000-0000FF110000}"/>
    <cellStyle name="Normal 11" xfId="4655" xr:uid="{00000000-0005-0000-0000-000000120000}"/>
    <cellStyle name="Normal 11 2" xfId="4656" xr:uid="{00000000-0005-0000-0000-000001120000}"/>
    <cellStyle name="Normal 11 2 2" xfId="4657" xr:uid="{00000000-0005-0000-0000-000002120000}"/>
    <cellStyle name="Normal 11 3" xfId="4658" xr:uid="{00000000-0005-0000-0000-000003120000}"/>
    <cellStyle name="Normal 11 3 2" xfId="4659" xr:uid="{00000000-0005-0000-0000-000004120000}"/>
    <cellStyle name="Normal 11 4" xfId="4660" xr:uid="{00000000-0005-0000-0000-000005120000}"/>
    <cellStyle name="Normal 11 4 2" xfId="4661" xr:uid="{00000000-0005-0000-0000-000006120000}"/>
    <cellStyle name="Normal 11 4 2 2" xfId="10938" xr:uid="{00000000-0005-0000-0000-0000F5110000}"/>
    <cellStyle name="Normal 11 4 3" xfId="10937" xr:uid="{00000000-0005-0000-0000-0000F4110000}"/>
    <cellStyle name="Normal 11 5" xfId="4662" xr:uid="{00000000-0005-0000-0000-000007120000}"/>
    <cellStyle name="Normal 11_ETC Impl v11-4" xfId="4663" xr:uid="{00000000-0005-0000-0000-000008120000}"/>
    <cellStyle name="Normal 12" xfId="4664" xr:uid="{00000000-0005-0000-0000-000009120000}"/>
    <cellStyle name="Normal 12 2" xfId="4665" xr:uid="{00000000-0005-0000-0000-00000A120000}"/>
    <cellStyle name="Normal 12 2 2" xfId="4666" xr:uid="{00000000-0005-0000-0000-00000B120000}"/>
    <cellStyle name="Normal 12 2 2 2" xfId="4667" xr:uid="{00000000-0005-0000-0000-00000C120000}"/>
    <cellStyle name="Normal 12 2 2 2 2" xfId="4668" xr:uid="{00000000-0005-0000-0000-00000D120000}"/>
    <cellStyle name="Normal 12 2 2 3" xfId="4669" xr:uid="{00000000-0005-0000-0000-00000E120000}"/>
    <cellStyle name="Normal 12 2 3" xfId="4670" xr:uid="{00000000-0005-0000-0000-00000F120000}"/>
    <cellStyle name="Normal 12 2 3 2" xfId="4671" xr:uid="{00000000-0005-0000-0000-000010120000}"/>
    <cellStyle name="Normal 12 2 4" xfId="4672" xr:uid="{00000000-0005-0000-0000-000011120000}"/>
    <cellStyle name="Normal 12 2 5" xfId="4673" xr:uid="{00000000-0005-0000-0000-000012120000}"/>
    <cellStyle name="Normal 12 2_ETC Impl v11-4" xfId="4674" xr:uid="{00000000-0005-0000-0000-000013120000}"/>
    <cellStyle name="Normal 12 3" xfId="4675" xr:uid="{00000000-0005-0000-0000-000014120000}"/>
    <cellStyle name="Normal 12 3 2" xfId="4676" xr:uid="{00000000-0005-0000-0000-000015120000}"/>
    <cellStyle name="Normal 12 3 2 2" xfId="4677" xr:uid="{00000000-0005-0000-0000-000016120000}"/>
    <cellStyle name="Normal 12 3 3" xfId="4678" xr:uid="{00000000-0005-0000-0000-000017120000}"/>
    <cellStyle name="Normal 12 4" xfId="4679" xr:uid="{00000000-0005-0000-0000-000018120000}"/>
    <cellStyle name="Normal 12 4 2" xfId="4680" xr:uid="{00000000-0005-0000-0000-000019120000}"/>
    <cellStyle name="Normal 12 5" xfId="4681" xr:uid="{00000000-0005-0000-0000-00001A120000}"/>
    <cellStyle name="Normal 12 6" xfId="4682" xr:uid="{00000000-0005-0000-0000-00001B120000}"/>
    <cellStyle name="Normal 12_ETC Impl v11-4" xfId="4683" xr:uid="{00000000-0005-0000-0000-00001C120000}"/>
    <cellStyle name="Normal 13" xfId="4684" xr:uid="{00000000-0005-0000-0000-00001D120000}"/>
    <cellStyle name="Normal 13 2" xfId="4685" xr:uid="{00000000-0005-0000-0000-00001E120000}"/>
    <cellStyle name="Normal 13 2 2" xfId="4686" xr:uid="{00000000-0005-0000-0000-00001F120000}"/>
    <cellStyle name="Normal 13 3" xfId="4687" xr:uid="{00000000-0005-0000-0000-000020120000}"/>
    <cellStyle name="Normal 13_ETC Impl v11-4" xfId="4688" xr:uid="{00000000-0005-0000-0000-000021120000}"/>
    <cellStyle name="Normal 14" xfId="4689" xr:uid="{00000000-0005-0000-0000-000022120000}"/>
    <cellStyle name="Normal 14 2" xfId="4690" xr:uid="{00000000-0005-0000-0000-000023120000}"/>
    <cellStyle name="Normal 14 2 2" xfId="10939" xr:uid="{00000000-0005-0000-0000-000012120000}"/>
    <cellStyle name="Normal 15" xfId="4691" xr:uid="{00000000-0005-0000-0000-000024120000}"/>
    <cellStyle name="Normal 15 2" xfId="4692" xr:uid="{00000000-0005-0000-0000-000025120000}"/>
    <cellStyle name="Normal 15 2 2" xfId="9833" xr:uid="{00000000-0005-0000-0000-000026120000}"/>
    <cellStyle name="Normal 15 3" xfId="10940" xr:uid="{00000000-0005-0000-0000-000013120000}"/>
    <cellStyle name="Normal 16" xfId="4693" xr:uid="{00000000-0005-0000-0000-000027120000}"/>
    <cellStyle name="Normal 16 2" xfId="4694" xr:uid="{00000000-0005-0000-0000-000028120000}"/>
    <cellStyle name="Normal 16 2 2" xfId="10941" xr:uid="{00000000-0005-0000-0000-000016120000}"/>
    <cellStyle name="Normal 17" xfId="4695" xr:uid="{00000000-0005-0000-0000-000029120000}"/>
    <cellStyle name="Normal 17 2" xfId="10942" xr:uid="{00000000-0005-0000-0000-000017120000}"/>
    <cellStyle name="Normal 18" xfId="9838" xr:uid="{00000000-0005-0000-0000-00002A120000}"/>
    <cellStyle name="Normal 19" xfId="9839" xr:uid="{00000000-0005-0000-0000-00002B120000}"/>
    <cellStyle name="Normal 2" xfId="67" xr:uid="{00000000-0005-0000-0000-00002C120000}"/>
    <cellStyle name="Normal 2 2" xfId="4696" xr:uid="{00000000-0005-0000-0000-00002D120000}"/>
    <cellStyle name="Normal 2 2 2" xfId="4697" xr:uid="{00000000-0005-0000-0000-00002E120000}"/>
    <cellStyle name="Normal 2 2 2 2" xfId="4698" xr:uid="{00000000-0005-0000-0000-00002F120000}"/>
    <cellStyle name="Normal 2 2 2 2 2" xfId="4699" xr:uid="{00000000-0005-0000-0000-000030120000}"/>
    <cellStyle name="Normal 2 2 2 2 2 2" xfId="4700" xr:uid="{00000000-0005-0000-0000-000031120000}"/>
    <cellStyle name="Normal 2 2 2 2 2 2 2" xfId="4701" xr:uid="{00000000-0005-0000-0000-000032120000}"/>
    <cellStyle name="Normal 2 2 2 2 2 2 2 2" xfId="4702" xr:uid="{00000000-0005-0000-0000-000033120000}"/>
    <cellStyle name="Normal 2 2 2 2 2 2 3" xfId="4703" xr:uid="{00000000-0005-0000-0000-000034120000}"/>
    <cellStyle name="Normal 2 2 2 2 2 3" xfId="4704" xr:uid="{00000000-0005-0000-0000-000035120000}"/>
    <cellStyle name="Normal 2 2 2 2 2 3 2" xfId="4705" xr:uid="{00000000-0005-0000-0000-000036120000}"/>
    <cellStyle name="Normal 2 2 2 2 2 4" xfId="4706" xr:uid="{00000000-0005-0000-0000-000037120000}"/>
    <cellStyle name="Normal 2 2 2 2 2 4 2" xfId="4707" xr:uid="{00000000-0005-0000-0000-000038120000}"/>
    <cellStyle name="Normal 2 2 2 2 2 5" xfId="4708" xr:uid="{00000000-0005-0000-0000-000039120000}"/>
    <cellStyle name="Normal 2 2 2 2 3" xfId="4709" xr:uid="{00000000-0005-0000-0000-00003A120000}"/>
    <cellStyle name="Normal 2 2 2 2 3 2" xfId="4710" xr:uid="{00000000-0005-0000-0000-00003B120000}"/>
    <cellStyle name="Normal 2 2 2 2 3 2 2" xfId="4711" xr:uid="{00000000-0005-0000-0000-00003C120000}"/>
    <cellStyle name="Normal 2 2 2 2 3 3" xfId="4712" xr:uid="{00000000-0005-0000-0000-00003D120000}"/>
    <cellStyle name="Normal 2 2 2 2 4" xfId="4713" xr:uid="{00000000-0005-0000-0000-00003E120000}"/>
    <cellStyle name="Normal 2 2 2 2 4 2" xfId="4714" xr:uid="{00000000-0005-0000-0000-00003F120000}"/>
    <cellStyle name="Normal 2 2 2 2 5" xfId="4715" xr:uid="{00000000-0005-0000-0000-000040120000}"/>
    <cellStyle name="Normal 2 2 2 2 5 2" xfId="4716" xr:uid="{00000000-0005-0000-0000-000041120000}"/>
    <cellStyle name="Normal 2 2 2 2 6" xfId="4717" xr:uid="{00000000-0005-0000-0000-000042120000}"/>
    <cellStyle name="Normal 2 2 2 2 6 2" xfId="4718" xr:uid="{00000000-0005-0000-0000-000043120000}"/>
    <cellStyle name="Normal 2 2 2 2 7" xfId="4719" xr:uid="{00000000-0005-0000-0000-000044120000}"/>
    <cellStyle name="Normal 2 2 2 3" xfId="4720" xr:uid="{00000000-0005-0000-0000-000045120000}"/>
    <cellStyle name="Normal 2 2 2 3 2" xfId="4721" xr:uid="{00000000-0005-0000-0000-000046120000}"/>
    <cellStyle name="Normal 2 2 2 3 2 2" xfId="4722" xr:uid="{00000000-0005-0000-0000-000047120000}"/>
    <cellStyle name="Normal 2 2 2 3 2 2 2" xfId="4723" xr:uid="{00000000-0005-0000-0000-000048120000}"/>
    <cellStyle name="Normal 2 2 2 3 2 3" xfId="4724" xr:uid="{00000000-0005-0000-0000-000049120000}"/>
    <cellStyle name="Normal 2 2 2 3 3" xfId="4725" xr:uid="{00000000-0005-0000-0000-00004A120000}"/>
    <cellStyle name="Normal 2 2 2 3 3 2" xfId="4726" xr:uid="{00000000-0005-0000-0000-00004B120000}"/>
    <cellStyle name="Normal 2 2 2 3 4" xfId="4727" xr:uid="{00000000-0005-0000-0000-00004C120000}"/>
    <cellStyle name="Normal 2 2 2 3 4 2" xfId="4728" xr:uid="{00000000-0005-0000-0000-00004D120000}"/>
    <cellStyle name="Normal 2 2 2 3 5" xfId="4729" xr:uid="{00000000-0005-0000-0000-00004E120000}"/>
    <cellStyle name="Normal 2 2 2 4" xfId="4730" xr:uid="{00000000-0005-0000-0000-00004F120000}"/>
    <cellStyle name="Normal 2 2 2 4 2" xfId="4731" xr:uid="{00000000-0005-0000-0000-000050120000}"/>
    <cellStyle name="Normal 2 2 2 4 2 2" xfId="4732" xr:uid="{00000000-0005-0000-0000-000051120000}"/>
    <cellStyle name="Normal 2 2 2 4 3" xfId="4733" xr:uid="{00000000-0005-0000-0000-000052120000}"/>
    <cellStyle name="Normal 2 2 2 5" xfId="4734" xr:uid="{00000000-0005-0000-0000-000053120000}"/>
    <cellStyle name="Normal 2 2 2 5 2" xfId="4735" xr:uid="{00000000-0005-0000-0000-000054120000}"/>
    <cellStyle name="Normal 2 2 2 6" xfId="4736" xr:uid="{00000000-0005-0000-0000-000055120000}"/>
    <cellStyle name="Normal 2 2 2 6 2" xfId="4737" xr:uid="{00000000-0005-0000-0000-000056120000}"/>
    <cellStyle name="Normal 2 2 2 7" xfId="4738" xr:uid="{00000000-0005-0000-0000-000057120000}"/>
    <cellStyle name="Normal 2 2 2 7 2" xfId="4739" xr:uid="{00000000-0005-0000-0000-000058120000}"/>
    <cellStyle name="Normal 2 2 2 8" xfId="4740" xr:uid="{00000000-0005-0000-0000-000059120000}"/>
    <cellStyle name="Normal 2 2 3" xfId="4741" xr:uid="{00000000-0005-0000-0000-00005A120000}"/>
    <cellStyle name="Normal 2 2 3 2" xfId="4742" xr:uid="{00000000-0005-0000-0000-00005B120000}"/>
    <cellStyle name="Normal 2 2 4" xfId="4743" xr:uid="{00000000-0005-0000-0000-00005C120000}"/>
    <cellStyle name="Normal 2 2 5" xfId="4744" xr:uid="{00000000-0005-0000-0000-00005D120000}"/>
    <cellStyle name="Normal 2 3" xfId="4745" xr:uid="{00000000-0005-0000-0000-00005E120000}"/>
    <cellStyle name="Normal 2 3 2" xfId="4746" xr:uid="{00000000-0005-0000-0000-00005F120000}"/>
    <cellStyle name="Normal 2 3 2 2" xfId="4747" xr:uid="{00000000-0005-0000-0000-000060120000}"/>
    <cellStyle name="Normal 2 3 3" xfId="4748" xr:uid="{00000000-0005-0000-0000-000061120000}"/>
    <cellStyle name="Normal 2 3 4" xfId="4749" xr:uid="{00000000-0005-0000-0000-000062120000}"/>
    <cellStyle name="Normal 2 4" xfId="4750" xr:uid="{00000000-0005-0000-0000-000063120000}"/>
    <cellStyle name="Normal 2 4 2" xfId="4751" xr:uid="{00000000-0005-0000-0000-000064120000}"/>
    <cellStyle name="Normal 2 4 3" xfId="4752" xr:uid="{00000000-0005-0000-0000-000065120000}"/>
    <cellStyle name="Normal 2 5" xfId="4753" xr:uid="{00000000-0005-0000-0000-000066120000}"/>
    <cellStyle name="Normal 2 5 2" xfId="4754" xr:uid="{00000000-0005-0000-0000-000067120000}"/>
    <cellStyle name="Normal 2 5 2 2" xfId="4755" xr:uid="{00000000-0005-0000-0000-000068120000}"/>
    <cellStyle name="Normal 2 5 2 3" xfId="10944" xr:uid="{00000000-0005-0000-0000-000053120000}"/>
    <cellStyle name="Normal 2 5 3" xfId="4756" xr:uid="{00000000-0005-0000-0000-000069120000}"/>
    <cellStyle name="Normal 2 5 4" xfId="4757" xr:uid="{00000000-0005-0000-0000-00006A120000}"/>
    <cellStyle name="Normal 2 5 5" xfId="10943" xr:uid="{00000000-0005-0000-0000-000052120000}"/>
    <cellStyle name="Normal 2 6" xfId="4758" xr:uid="{00000000-0005-0000-0000-00006B120000}"/>
    <cellStyle name="Normal 2 6 2" xfId="4759" xr:uid="{00000000-0005-0000-0000-00006C120000}"/>
    <cellStyle name="Normal 2 6 3" xfId="4760" xr:uid="{00000000-0005-0000-0000-00006D120000}"/>
    <cellStyle name="Normal 2 6 4" xfId="10945" xr:uid="{00000000-0005-0000-0000-000057120000}"/>
    <cellStyle name="Normal 2 7" xfId="4761" xr:uid="{00000000-0005-0000-0000-00006E120000}"/>
    <cellStyle name="Normal 2 7 2" xfId="4762" xr:uid="{00000000-0005-0000-0000-00006F120000}"/>
    <cellStyle name="Normal 2 7 3" xfId="4763" xr:uid="{00000000-0005-0000-0000-000070120000}"/>
    <cellStyle name="Normal 2 7 4" xfId="10946" xr:uid="{00000000-0005-0000-0000-00005A120000}"/>
    <cellStyle name="Normal 2 8" xfId="4764" xr:uid="{00000000-0005-0000-0000-000071120000}"/>
    <cellStyle name="Normal 2 9" xfId="4765" xr:uid="{00000000-0005-0000-0000-000072120000}"/>
    <cellStyle name="Normal 3" xfId="4766" xr:uid="{00000000-0005-0000-0000-000073120000}"/>
    <cellStyle name="Normal 3 10" xfId="4767" xr:uid="{00000000-0005-0000-0000-000074120000}"/>
    <cellStyle name="Normal 3 11" xfId="9849" xr:uid="{00000000-0005-0000-0000-00005F120000}"/>
    <cellStyle name="Normal 3 2" xfId="4768" xr:uid="{00000000-0005-0000-0000-000075120000}"/>
    <cellStyle name="Normal 3 2 2" xfId="4769" xr:uid="{00000000-0005-0000-0000-000076120000}"/>
    <cellStyle name="Normal 3 2 2 2" xfId="10947" xr:uid="{00000000-0005-0000-0000-000062120000}"/>
    <cellStyle name="Normal 3 2 3" xfId="4770" xr:uid="{00000000-0005-0000-0000-000077120000}"/>
    <cellStyle name="Normal 3 3" xfId="4771" xr:uid="{00000000-0005-0000-0000-000078120000}"/>
    <cellStyle name="Normal 3 3 2" xfId="4772" xr:uid="{00000000-0005-0000-0000-000079120000}"/>
    <cellStyle name="Normal 3 3 2 2" xfId="4773" xr:uid="{00000000-0005-0000-0000-00007A120000}"/>
    <cellStyle name="Normal 3 3 3" xfId="4774" xr:uid="{00000000-0005-0000-0000-00007B120000}"/>
    <cellStyle name="Normal 3 3 4" xfId="4775" xr:uid="{00000000-0005-0000-0000-00007C120000}"/>
    <cellStyle name="Normal 3 4" xfId="4776" xr:uid="{00000000-0005-0000-0000-00007D120000}"/>
    <cellStyle name="Normal 3 4 2" xfId="4777" xr:uid="{00000000-0005-0000-0000-00007E120000}"/>
    <cellStyle name="Normal 3 4 3" xfId="4778" xr:uid="{00000000-0005-0000-0000-00007F120000}"/>
    <cellStyle name="Normal 3 5" xfId="4779" xr:uid="{00000000-0005-0000-0000-000080120000}"/>
    <cellStyle name="Normal 3 5 2" xfId="4780" xr:uid="{00000000-0005-0000-0000-000081120000}"/>
    <cellStyle name="Normal 3 5 3" xfId="4781" xr:uid="{00000000-0005-0000-0000-000082120000}"/>
    <cellStyle name="Normal 3 6" xfId="4782" xr:uid="{00000000-0005-0000-0000-000083120000}"/>
    <cellStyle name="Normal 3 6 2" xfId="4783" xr:uid="{00000000-0005-0000-0000-000084120000}"/>
    <cellStyle name="Normal 3 6 2 2" xfId="4784" xr:uid="{00000000-0005-0000-0000-000085120000}"/>
    <cellStyle name="Normal 3 6 2 2 2" xfId="4785" xr:uid="{00000000-0005-0000-0000-000086120000}"/>
    <cellStyle name="Normal 3 6 2 2 2 2" xfId="4786" xr:uid="{00000000-0005-0000-0000-000087120000}"/>
    <cellStyle name="Normal 3 6 2 2 2 2 2" xfId="4787" xr:uid="{00000000-0005-0000-0000-000088120000}"/>
    <cellStyle name="Normal 3 6 2 2 2 2 2 2" xfId="4788" xr:uid="{00000000-0005-0000-0000-000089120000}"/>
    <cellStyle name="Normal 3 6 2 2 2 2 3" xfId="4789" xr:uid="{00000000-0005-0000-0000-00008A120000}"/>
    <cellStyle name="Normal 3 6 2 2 2 3" xfId="4790" xr:uid="{00000000-0005-0000-0000-00008B120000}"/>
    <cellStyle name="Normal 3 6 2 2 2 3 2" xfId="4791" xr:uid="{00000000-0005-0000-0000-00008C120000}"/>
    <cellStyle name="Normal 3 6 2 2 2 4" xfId="4792" xr:uid="{00000000-0005-0000-0000-00008D120000}"/>
    <cellStyle name="Normal 3 6 2 2 3" xfId="4793" xr:uid="{00000000-0005-0000-0000-00008E120000}"/>
    <cellStyle name="Normal 3 6 2 2 3 2" xfId="4794" xr:uid="{00000000-0005-0000-0000-00008F120000}"/>
    <cellStyle name="Normal 3 6 2 2 3 2 2" xfId="4795" xr:uid="{00000000-0005-0000-0000-000090120000}"/>
    <cellStyle name="Normal 3 6 2 2 3 3" xfId="4796" xr:uid="{00000000-0005-0000-0000-000091120000}"/>
    <cellStyle name="Normal 3 6 2 2 4" xfId="4797" xr:uid="{00000000-0005-0000-0000-000092120000}"/>
    <cellStyle name="Normal 3 6 2 2 4 2" xfId="4798" xr:uid="{00000000-0005-0000-0000-000093120000}"/>
    <cellStyle name="Normal 3 6 2 2 5" xfId="4799" xr:uid="{00000000-0005-0000-0000-000094120000}"/>
    <cellStyle name="Normal 3 6 2 2 5 2" xfId="4800" xr:uid="{00000000-0005-0000-0000-000095120000}"/>
    <cellStyle name="Normal 3 6 2 2 6" xfId="4801" xr:uid="{00000000-0005-0000-0000-000096120000}"/>
    <cellStyle name="Normal 3 6 2 3" xfId="4802" xr:uid="{00000000-0005-0000-0000-000097120000}"/>
    <cellStyle name="Normal 3 6 2 3 2" xfId="4803" xr:uid="{00000000-0005-0000-0000-000098120000}"/>
    <cellStyle name="Normal 3 6 2 3 2 2" xfId="4804" xr:uid="{00000000-0005-0000-0000-000099120000}"/>
    <cellStyle name="Normal 3 6 2 3 2 2 2" xfId="4805" xr:uid="{00000000-0005-0000-0000-00009A120000}"/>
    <cellStyle name="Normal 3 6 2 3 2 2 2 2" xfId="4806" xr:uid="{00000000-0005-0000-0000-00009B120000}"/>
    <cellStyle name="Normal 3 6 2 3 2 2 3" xfId="4807" xr:uid="{00000000-0005-0000-0000-00009C120000}"/>
    <cellStyle name="Normal 3 6 2 3 2 3" xfId="4808" xr:uid="{00000000-0005-0000-0000-00009D120000}"/>
    <cellStyle name="Normal 3 6 2 3 2 3 2" xfId="4809" xr:uid="{00000000-0005-0000-0000-00009E120000}"/>
    <cellStyle name="Normal 3 6 2 3 2 4" xfId="4810" xr:uid="{00000000-0005-0000-0000-00009F120000}"/>
    <cellStyle name="Normal 3 6 2 3 3" xfId="4811" xr:uid="{00000000-0005-0000-0000-0000A0120000}"/>
    <cellStyle name="Normal 3 6 2 3 3 2" xfId="4812" xr:uid="{00000000-0005-0000-0000-0000A1120000}"/>
    <cellStyle name="Normal 3 6 2 3 3 2 2" xfId="4813" xr:uid="{00000000-0005-0000-0000-0000A2120000}"/>
    <cellStyle name="Normal 3 6 2 3 3 3" xfId="4814" xr:uid="{00000000-0005-0000-0000-0000A3120000}"/>
    <cellStyle name="Normal 3 6 2 3 4" xfId="4815" xr:uid="{00000000-0005-0000-0000-0000A4120000}"/>
    <cellStyle name="Normal 3 6 2 3 4 2" xfId="4816" xr:uid="{00000000-0005-0000-0000-0000A5120000}"/>
    <cellStyle name="Normal 3 6 2 3 5" xfId="4817" xr:uid="{00000000-0005-0000-0000-0000A6120000}"/>
    <cellStyle name="Normal 3 6 2 4" xfId="4818" xr:uid="{00000000-0005-0000-0000-0000A7120000}"/>
    <cellStyle name="Normal 3 6 2 4 2" xfId="4819" xr:uid="{00000000-0005-0000-0000-0000A8120000}"/>
    <cellStyle name="Normal 3 6 2 4 2 2" xfId="4820" xr:uid="{00000000-0005-0000-0000-0000A9120000}"/>
    <cellStyle name="Normal 3 6 2 4 2 2 2" xfId="4821" xr:uid="{00000000-0005-0000-0000-0000AA120000}"/>
    <cellStyle name="Normal 3 6 2 4 2 3" xfId="4822" xr:uid="{00000000-0005-0000-0000-0000AB120000}"/>
    <cellStyle name="Normal 3 6 2 4 3" xfId="4823" xr:uid="{00000000-0005-0000-0000-0000AC120000}"/>
    <cellStyle name="Normal 3 6 2 4 3 2" xfId="4824" xr:uid="{00000000-0005-0000-0000-0000AD120000}"/>
    <cellStyle name="Normal 3 6 2 4 3 2 2" xfId="4825" xr:uid="{00000000-0005-0000-0000-0000AE120000}"/>
    <cellStyle name="Normal 3 6 2 4 3 3" xfId="4826" xr:uid="{00000000-0005-0000-0000-0000AF120000}"/>
    <cellStyle name="Normal 3 6 2 4 4" xfId="4827" xr:uid="{00000000-0005-0000-0000-0000B0120000}"/>
    <cellStyle name="Normal 3 6 2 4 4 2" xfId="4828" xr:uid="{00000000-0005-0000-0000-0000B1120000}"/>
    <cellStyle name="Normal 3 6 2 4 5" xfId="4829" xr:uid="{00000000-0005-0000-0000-0000B2120000}"/>
    <cellStyle name="Normal 3 6 2 5" xfId="4830" xr:uid="{00000000-0005-0000-0000-0000B3120000}"/>
    <cellStyle name="Normal 3 6 2 5 2" xfId="4831" xr:uid="{00000000-0005-0000-0000-0000B4120000}"/>
    <cellStyle name="Normal 3 6 2 5 2 2" xfId="4832" xr:uid="{00000000-0005-0000-0000-0000B5120000}"/>
    <cellStyle name="Normal 3 6 2 5 2 2 2" xfId="4833" xr:uid="{00000000-0005-0000-0000-0000B6120000}"/>
    <cellStyle name="Normal 3 6 2 5 2 3" xfId="4834" xr:uid="{00000000-0005-0000-0000-0000B7120000}"/>
    <cellStyle name="Normal 3 6 2 5 3" xfId="4835" xr:uid="{00000000-0005-0000-0000-0000B8120000}"/>
    <cellStyle name="Normal 3 6 2 5 3 2" xfId="4836" xr:uid="{00000000-0005-0000-0000-0000B9120000}"/>
    <cellStyle name="Normal 3 6 2 5 4" xfId="4837" xr:uid="{00000000-0005-0000-0000-0000BA120000}"/>
    <cellStyle name="Normal 3 6 2 6" xfId="4838" xr:uid="{00000000-0005-0000-0000-0000BB120000}"/>
    <cellStyle name="Normal 3 6 2 6 2" xfId="4839" xr:uid="{00000000-0005-0000-0000-0000BC120000}"/>
    <cellStyle name="Normal 3 6 2 6 2 2" xfId="4840" xr:uid="{00000000-0005-0000-0000-0000BD120000}"/>
    <cellStyle name="Normal 3 6 2 6 3" xfId="4841" xr:uid="{00000000-0005-0000-0000-0000BE120000}"/>
    <cellStyle name="Normal 3 6 2 7" xfId="4842" xr:uid="{00000000-0005-0000-0000-0000BF120000}"/>
    <cellStyle name="Normal 3 6 2 7 2" xfId="4843" xr:uid="{00000000-0005-0000-0000-0000C0120000}"/>
    <cellStyle name="Normal 3 6 2 8" xfId="4844" xr:uid="{00000000-0005-0000-0000-0000C1120000}"/>
    <cellStyle name="Normal 3 6 2 8 2" xfId="4845" xr:uid="{00000000-0005-0000-0000-0000C2120000}"/>
    <cellStyle name="Normal 3 6 2 9" xfId="4846" xr:uid="{00000000-0005-0000-0000-0000C3120000}"/>
    <cellStyle name="Normal 3 6 3" xfId="4847" xr:uid="{00000000-0005-0000-0000-0000C4120000}"/>
    <cellStyle name="Normal 3 6 3 2" xfId="4848" xr:uid="{00000000-0005-0000-0000-0000C5120000}"/>
    <cellStyle name="Normal 3 6 4" xfId="4849" xr:uid="{00000000-0005-0000-0000-0000C6120000}"/>
    <cellStyle name="Normal 3 6 4 2" xfId="4850" xr:uid="{00000000-0005-0000-0000-0000C7120000}"/>
    <cellStyle name="Normal 3 6 5" xfId="4851" xr:uid="{00000000-0005-0000-0000-0000C8120000}"/>
    <cellStyle name="Normal 3 6 5 2" xfId="4852" xr:uid="{00000000-0005-0000-0000-0000C9120000}"/>
    <cellStyle name="Normal 3 6 6" xfId="4853" xr:uid="{00000000-0005-0000-0000-0000CA120000}"/>
    <cellStyle name="Normal 3 6 6 2" xfId="4854" xr:uid="{00000000-0005-0000-0000-0000CB120000}"/>
    <cellStyle name="Normal 3 6 7" xfId="4855" xr:uid="{00000000-0005-0000-0000-0000CC120000}"/>
    <cellStyle name="Normal 3 6 8" xfId="4856" xr:uid="{00000000-0005-0000-0000-0000CD120000}"/>
    <cellStyle name="Normal 3 6_ETC Impl v11-4" xfId="4857" xr:uid="{00000000-0005-0000-0000-0000CE120000}"/>
    <cellStyle name="Normal 3 7" xfId="4858" xr:uid="{00000000-0005-0000-0000-0000CF120000}"/>
    <cellStyle name="Normal 3 7 2" xfId="4859" xr:uid="{00000000-0005-0000-0000-0000D0120000}"/>
    <cellStyle name="Normal 3 7 3" xfId="4860" xr:uid="{00000000-0005-0000-0000-0000D1120000}"/>
    <cellStyle name="Normal 3 8" xfId="4861" xr:uid="{00000000-0005-0000-0000-0000D2120000}"/>
    <cellStyle name="Normal 3 9" xfId="4862" xr:uid="{00000000-0005-0000-0000-0000D3120000}"/>
    <cellStyle name="Normal 4" xfId="4863" xr:uid="{00000000-0005-0000-0000-0000D4120000}"/>
    <cellStyle name="Normal 4 2" xfId="4864" xr:uid="{00000000-0005-0000-0000-0000D5120000}"/>
    <cellStyle name="Normal 4 2 2" xfId="4865" xr:uid="{00000000-0005-0000-0000-0000D6120000}"/>
    <cellStyle name="Normal 4 2 2 2" xfId="4866" xr:uid="{00000000-0005-0000-0000-0000D7120000}"/>
    <cellStyle name="Normal 4 2 2 2 2" xfId="4867" xr:uid="{00000000-0005-0000-0000-0000D8120000}"/>
    <cellStyle name="Normal 4 2 2 2 2 2" xfId="4868" xr:uid="{00000000-0005-0000-0000-0000D9120000}"/>
    <cellStyle name="Normal 4 2 2 2 2 2 2" xfId="4869" xr:uid="{00000000-0005-0000-0000-0000DA120000}"/>
    <cellStyle name="Normal 4 2 2 2 2 3" xfId="4870" xr:uid="{00000000-0005-0000-0000-0000DB120000}"/>
    <cellStyle name="Normal 4 2 2 2 3" xfId="4871" xr:uid="{00000000-0005-0000-0000-0000DC120000}"/>
    <cellStyle name="Normal 4 2 2 2 3 2" xfId="4872" xr:uid="{00000000-0005-0000-0000-0000DD120000}"/>
    <cellStyle name="Normal 4 2 2 2 4" xfId="4873" xr:uid="{00000000-0005-0000-0000-0000DE120000}"/>
    <cellStyle name="Normal 4 2 2 2 4 2" xfId="4874" xr:uid="{00000000-0005-0000-0000-0000DF120000}"/>
    <cellStyle name="Normal 4 2 2 2 5" xfId="4875" xr:uid="{00000000-0005-0000-0000-0000E0120000}"/>
    <cellStyle name="Normal 4 2 2 3" xfId="4876" xr:uid="{00000000-0005-0000-0000-0000E1120000}"/>
    <cellStyle name="Normal 4 2 2 3 2" xfId="4877" xr:uid="{00000000-0005-0000-0000-0000E2120000}"/>
    <cellStyle name="Normal 4 2 2 3 2 2" xfId="4878" xr:uid="{00000000-0005-0000-0000-0000E3120000}"/>
    <cellStyle name="Normal 4 2 2 3 3" xfId="4879" xr:uid="{00000000-0005-0000-0000-0000E4120000}"/>
    <cellStyle name="Normal 4 2 2 4" xfId="4880" xr:uid="{00000000-0005-0000-0000-0000E5120000}"/>
    <cellStyle name="Normal 4 2 2 4 2" xfId="4881" xr:uid="{00000000-0005-0000-0000-0000E6120000}"/>
    <cellStyle name="Normal 4 2 2 5" xfId="4882" xr:uid="{00000000-0005-0000-0000-0000E7120000}"/>
    <cellStyle name="Normal 4 2 2 5 2" xfId="4883" xr:uid="{00000000-0005-0000-0000-0000E8120000}"/>
    <cellStyle name="Normal 4 2 2 6" xfId="4884" xr:uid="{00000000-0005-0000-0000-0000E9120000}"/>
    <cellStyle name="Normal 4 2 2 6 2" xfId="4885" xr:uid="{00000000-0005-0000-0000-0000EA120000}"/>
    <cellStyle name="Normal 4 2 2 7" xfId="4886" xr:uid="{00000000-0005-0000-0000-0000EB120000}"/>
    <cellStyle name="Normal 4 2 3" xfId="4887" xr:uid="{00000000-0005-0000-0000-0000EC120000}"/>
    <cellStyle name="Normal 4 2 3 2" xfId="4888" xr:uid="{00000000-0005-0000-0000-0000ED120000}"/>
    <cellStyle name="Normal 4 2 3 2 2" xfId="4889" xr:uid="{00000000-0005-0000-0000-0000EE120000}"/>
    <cellStyle name="Normal 4 2 3 2 2 2" xfId="4890" xr:uid="{00000000-0005-0000-0000-0000EF120000}"/>
    <cellStyle name="Normal 4 2 3 2 3" xfId="4891" xr:uid="{00000000-0005-0000-0000-0000F0120000}"/>
    <cellStyle name="Normal 4 2 3 3" xfId="4892" xr:uid="{00000000-0005-0000-0000-0000F1120000}"/>
    <cellStyle name="Normal 4 2 3 3 2" xfId="4893" xr:uid="{00000000-0005-0000-0000-0000F2120000}"/>
    <cellStyle name="Normal 4 2 3 4" xfId="4894" xr:uid="{00000000-0005-0000-0000-0000F3120000}"/>
    <cellStyle name="Normal 4 2 3 4 2" xfId="4895" xr:uid="{00000000-0005-0000-0000-0000F4120000}"/>
    <cellStyle name="Normal 4 2 3 5" xfId="4896" xr:uid="{00000000-0005-0000-0000-0000F5120000}"/>
    <cellStyle name="Normal 4 2 3 5 2" xfId="4897" xr:uid="{00000000-0005-0000-0000-0000F6120000}"/>
    <cellStyle name="Normal 4 2 3 6" xfId="4898" xr:uid="{00000000-0005-0000-0000-0000F7120000}"/>
    <cellStyle name="Normal 4 2 4" xfId="4899" xr:uid="{00000000-0005-0000-0000-0000F8120000}"/>
    <cellStyle name="Normal 4 2 4 2" xfId="4900" xr:uid="{00000000-0005-0000-0000-0000F9120000}"/>
    <cellStyle name="Normal 4 2 4 2 2" xfId="4901" xr:uid="{00000000-0005-0000-0000-0000FA120000}"/>
    <cellStyle name="Normal 4 2 4 2 2 2" xfId="4902" xr:uid="{00000000-0005-0000-0000-0000FB120000}"/>
    <cellStyle name="Normal 4 2 4 2 3" xfId="4903" xr:uid="{00000000-0005-0000-0000-0000FC120000}"/>
    <cellStyle name="Normal 4 2 4 3" xfId="4904" xr:uid="{00000000-0005-0000-0000-0000FD120000}"/>
    <cellStyle name="Normal 4 2 4 3 2" xfId="4905" xr:uid="{00000000-0005-0000-0000-0000FE120000}"/>
    <cellStyle name="Normal 4 2 4 4" xfId="4906" xr:uid="{00000000-0005-0000-0000-0000FF120000}"/>
    <cellStyle name="Normal 4 2 4 4 2" xfId="4907" xr:uid="{00000000-0005-0000-0000-000000130000}"/>
    <cellStyle name="Normal 4 2 4 5" xfId="4908" xr:uid="{00000000-0005-0000-0000-000001130000}"/>
    <cellStyle name="Normal 4 2 5" xfId="4909" xr:uid="{00000000-0005-0000-0000-000002130000}"/>
    <cellStyle name="Normal 4 2 5 2" xfId="4910" xr:uid="{00000000-0005-0000-0000-000003130000}"/>
    <cellStyle name="Normal 4 2 5 2 2" xfId="4911" xr:uid="{00000000-0005-0000-0000-000004130000}"/>
    <cellStyle name="Normal 4 2 5 3" xfId="4912" xr:uid="{00000000-0005-0000-0000-000005130000}"/>
    <cellStyle name="Normal 4 2 6" xfId="4913" xr:uid="{00000000-0005-0000-0000-000006130000}"/>
    <cellStyle name="Normal 4 2 6 2" xfId="4914" xr:uid="{00000000-0005-0000-0000-000007130000}"/>
    <cellStyle name="Normal 4 2 7" xfId="4915" xr:uid="{00000000-0005-0000-0000-000008130000}"/>
    <cellStyle name="Normal 4 2 7 2" xfId="4916" xr:uid="{00000000-0005-0000-0000-000009130000}"/>
    <cellStyle name="Normal 4 2 8" xfId="4917" xr:uid="{00000000-0005-0000-0000-00000A130000}"/>
    <cellStyle name="Normal 4 2 8 2" xfId="4918" xr:uid="{00000000-0005-0000-0000-00000B130000}"/>
    <cellStyle name="Normal 4 2 9" xfId="4919" xr:uid="{00000000-0005-0000-0000-00000C130000}"/>
    <cellStyle name="Normal 4 3" xfId="4920" xr:uid="{00000000-0005-0000-0000-00000D130000}"/>
    <cellStyle name="Normal 4 3 2" xfId="4921" xr:uid="{00000000-0005-0000-0000-00000E130000}"/>
    <cellStyle name="Normal 4 3 2 2" xfId="4922" xr:uid="{00000000-0005-0000-0000-00000F130000}"/>
    <cellStyle name="Normal 4 3 3" xfId="4923" xr:uid="{00000000-0005-0000-0000-000010130000}"/>
    <cellStyle name="Normal 4 4" xfId="4924" xr:uid="{00000000-0005-0000-0000-000011130000}"/>
    <cellStyle name="Normal 4 4 2" xfId="4925" xr:uid="{00000000-0005-0000-0000-000012130000}"/>
    <cellStyle name="Normal 4 5" xfId="4926" xr:uid="{00000000-0005-0000-0000-000013130000}"/>
    <cellStyle name="Normal 4 5 2" xfId="4927" xr:uid="{00000000-0005-0000-0000-000014130000}"/>
    <cellStyle name="Normal 4 6" xfId="4928" xr:uid="{00000000-0005-0000-0000-000015130000}"/>
    <cellStyle name="Normal 4 6 2" xfId="4929" xr:uid="{00000000-0005-0000-0000-000016130000}"/>
    <cellStyle name="Normal 4 7" xfId="4930" xr:uid="{00000000-0005-0000-0000-000017130000}"/>
    <cellStyle name="Normal 4 7 2" xfId="4931" xr:uid="{00000000-0005-0000-0000-000018130000}"/>
    <cellStyle name="Normal 4 8" xfId="4932" xr:uid="{00000000-0005-0000-0000-000019130000}"/>
    <cellStyle name="Normal 4 9" xfId="4933" xr:uid="{00000000-0005-0000-0000-00001A130000}"/>
    <cellStyle name="Normal 4_ETC Impl v11-4" xfId="4934" xr:uid="{00000000-0005-0000-0000-00001B130000}"/>
    <cellStyle name="Normal 5" xfId="4935" xr:uid="{00000000-0005-0000-0000-00001C130000}"/>
    <cellStyle name="Normal 5 10" xfId="4936" xr:uid="{00000000-0005-0000-0000-00001D130000}"/>
    <cellStyle name="Normal 5 2" xfId="4937" xr:uid="{00000000-0005-0000-0000-00001E130000}"/>
    <cellStyle name="Normal 5 2 2" xfId="4938" xr:uid="{00000000-0005-0000-0000-00001F130000}"/>
    <cellStyle name="Normal 5 2 2 2" xfId="4939" xr:uid="{00000000-0005-0000-0000-000020130000}"/>
    <cellStyle name="Normal 5 2 2 2 2" xfId="4940" xr:uid="{00000000-0005-0000-0000-000021130000}"/>
    <cellStyle name="Normal 5 2 2 3" xfId="4941" xr:uid="{00000000-0005-0000-0000-000022130000}"/>
    <cellStyle name="Normal 5 2 2 4" xfId="4942" xr:uid="{00000000-0005-0000-0000-000023130000}"/>
    <cellStyle name="Normal 5 2 3" xfId="4943" xr:uid="{00000000-0005-0000-0000-000024130000}"/>
    <cellStyle name="Normal 5 2 3 2" xfId="4944" xr:uid="{00000000-0005-0000-0000-000025130000}"/>
    <cellStyle name="Normal 5 2 3 3" xfId="4945" xr:uid="{00000000-0005-0000-0000-000026130000}"/>
    <cellStyle name="Normal 5 2 4" xfId="4946" xr:uid="{00000000-0005-0000-0000-000027130000}"/>
    <cellStyle name="Normal 5 2 5" xfId="4947" xr:uid="{00000000-0005-0000-0000-000028130000}"/>
    <cellStyle name="Normal 5 3" xfId="4948" xr:uid="{00000000-0005-0000-0000-000029130000}"/>
    <cellStyle name="Normal 5 3 2" xfId="4949" xr:uid="{00000000-0005-0000-0000-00002A130000}"/>
    <cellStyle name="Normal 5 3 2 2" xfId="4950" xr:uid="{00000000-0005-0000-0000-00002B130000}"/>
    <cellStyle name="Normal 5 3 3" xfId="4951" xr:uid="{00000000-0005-0000-0000-00002C130000}"/>
    <cellStyle name="Normal 5 3 4" xfId="4952" xr:uid="{00000000-0005-0000-0000-00002D130000}"/>
    <cellStyle name="Normal 5 4" xfId="4953" xr:uid="{00000000-0005-0000-0000-00002E130000}"/>
    <cellStyle name="Normal 5 4 2" xfId="4954" xr:uid="{00000000-0005-0000-0000-00002F130000}"/>
    <cellStyle name="Normal 5 4 2 2" xfId="4955" xr:uid="{00000000-0005-0000-0000-000030130000}"/>
    <cellStyle name="Normal 5 4 2 2 2" xfId="4956" xr:uid="{00000000-0005-0000-0000-000031130000}"/>
    <cellStyle name="Normal 5 4 2 3" xfId="4957" xr:uid="{00000000-0005-0000-0000-000032130000}"/>
    <cellStyle name="Normal 5 4 3" xfId="4958" xr:uid="{00000000-0005-0000-0000-000033130000}"/>
    <cellStyle name="Normal 5 4 3 2" xfId="4959" xr:uid="{00000000-0005-0000-0000-000034130000}"/>
    <cellStyle name="Normal 5 4 4" xfId="4960" xr:uid="{00000000-0005-0000-0000-000035130000}"/>
    <cellStyle name="Normal 5 4 4 2" xfId="4961" xr:uid="{00000000-0005-0000-0000-000036130000}"/>
    <cellStyle name="Normal 5 4 5" xfId="4962" xr:uid="{00000000-0005-0000-0000-000037130000}"/>
    <cellStyle name="Normal 5 4 6" xfId="4963" xr:uid="{00000000-0005-0000-0000-000038130000}"/>
    <cellStyle name="Normal 5 4_ETC Impl v11-4" xfId="4964" xr:uid="{00000000-0005-0000-0000-000039130000}"/>
    <cellStyle name="Normal 5 5" xfId="4965" xr:uid="{00000000-0005-0000-0000-00003A130000}"/>
    <cellStyle name="Normal 5 5 2" xfId="4966" xr:uid="{00000000-0005-0000-0000-00003B130000}"/>
    <cellStyle name="Normal 5 5 2 2" xfId="4967" xr:uid="{00000000-0005-0000-0000-00003C130000}"/>
    <cellStyle name="Normal 5 5 2 2 2" xfId="4968" xr:uid="{00000000-0005-0000-0000-00003D130000}"/>
    <cellStyle name="Normal 5 5 2 3" xfId="4969" xr:uid="{00000000-0005-0000-0000-00003E130000}"/>
    <cellStyle name="Normal 5 5 3" xfId="4970" xr:uid="{00000000-0005-0000-0000-00003F130000}"/>
    <cellStyle name="Normal 5 5 3 2" xfId="4971" xr:uid="{00000000-0005-0000-0000-000040130000}"/>
    <cellStyle name="Normal 5 5 4" xfId="4972" xr:uid="{00000000-0005-0000-0000-000041130000}"/>
    <cellStyle name="Normal 5 5 4 2" xfId="4973" xr:uid="{00000000-0005-0000-0000-000042130000}"/>
    <cellStyle name="Normal 5 5 5" xfId="4974" xr:uid="{00000000-0005-0000-0000-000043130000}"/>
    <cellStyle name="Normal 5 5 6" xfId="4975" xr:uid="{00000000-0005-0000-0000-000044130000}"/>
    <cellStyle name="Normal 5 5_ETC Impl v11-4" xfId="4976" xr:uid="{00000000-0005-0000-0000-000045130000}"/>
    <cellStyle name="Normal 5 6" xfId="4977" xr:uid="{00000000-0005-0000-0000-000046130000}"/>
    <cellStyle name="Normal 5 6 2" xfId="4978" xr:uid="{00000000-0005-0000-0000-000047130000}"/>
    <cellStyle name="Normal 5 6 2 2" xfId="4979" xr:uid="{00000000-0005-0000-0000-000048130000}"/>
    <cellStyle name="Normal 5 6 3" xfId="4980" xr:uid="{00000000-0005-0000-0000-000049130000}"/>
    <cellStyle name="Normal 5 7" xfId="4981" xr:uid="{00000000-0005-0000-0000-00004A130000}"/>
    <cellStyle name="Normal 5 7 2" xfId="4982" xr:uid="{00000000-0005-0000-0000-00004B130000}"/>
    <cellStyle name="Normal 5 8" xfId="4983" xr:uid="{00000000-0005-0000-0000-00004C130000}"/>
    <cellStyle name="Normal 5 8 2" xfId="4984" xr:uid="{00000000-0005-0000-0000-00004D130000}"/>
    <cellStyle name="Normal 5 9" xfId="4985" xr:uid="{00000000-0005-0000-0000-00004E130000}"/>
    <cellStyle name="Normal 5_ETC Impl v11-4" xfId="4986" xr:uid="{00000000-0005-0000-0000-00004F130000}"/>
    <cellStyle name="Normal 6" xfId="4987" xr:uid="{00000000-0005-0000-0000-000050130000}"/>
    <cellStyle name="Normal 6 2" xfId="4988" xr:uid="{00000000-0005-0000-0000-000051130000}"/>
    <cellStyle name="Normal 6 2 2" xfId="4989" xr:uid="{00000000-0005-0000-0000-000052130000}"/>
    <cellStyle name="Normal 6 2 3" xfId="4990" xr:uid="{00000000-0005-0000-0000-000053130000}"/>
    <cellStyle name="Normal 6 3" xfId="4991" xr:uid="{00000000-0005-0000-0000-000054130000}"/>
    <cellStyle name="Normal 6 3 2" xfId="4992" xr:uid="{00000000-0005-0000-0000-000055130000}"/>
    <cellStyle name="Normal 6 3 3" xfId="4993" xr:uid="{00000000-0005-0000-0000-000056130000}"/>
    <cellStyle name="Normal 6 4" xfId="4994" xr:uid="{00000000-0005-0000-0000-000057130000}"/>
    <cellStyle name="Normal 6 4 2" xfId="4995" xr:uid="{00000000-0005-0000-0000-000058130000}"/>
    <cellStyle name="Normal 6 5" xfId="4996" xr:uid="{00000000-0005-0000-0000-000059130000}"/>
    <cellStyle name="Normal 6 6" xfId="4997" xr:uid="{00000000-0005-0000-0000-00005A130000}"/>
    <cellStyle name="Normal 7" xfId="4998" xr:uid="{00000000-0005-0000-0000-00005B130000}"/>
    <cellStyle name="Normal 7 2" xfId="4999" xr:uid="{00000000-0005-0000-0000-00005C130000}"/>
    <cellStyle name="Normal 7 2 2" xfId="5000" xr:uid="{00000000-0005-0000-0000-00005D130000}"/>
    <cellStyle name="Normal 7 2 2 2" xfId="5001" xr:uid="{00000000-0005-0000-0000-00005E130000}"/>
    <cellStyle name="Normal 7 2 3" xfId="5002" xr:uid="{00000000-0005-0000-0000-00005F130000}"/>
    <cellStyle name="Normal 7 3" xfId="5003" xr:uid="{00000000-0005-0000-0000-000060130000}"/>
    <cellStyle name="Normal 7 3 2" xfId="5004" xr:uid="{00000000-0005-0000-0000-000061130000}"/>
    <cellStyle name="Normal 7 4" xfId="5005" xr:uid="{00000000-0005-0000-0000-000062130000}"/>
    <cellStyle name="Normal 7 4 2" xfId="5006" xr:uid="{00000000-0005-0000-0000-000063130000}"/>
    <cellStyle name="Normal 7 5" xfId="5007" xr:uid="{00000000-0005-0000-0000-000064130000}"/>
    <cellStyle name="Normal 7 5 2" xfId="5008" xr:uid="{00000000-0005-0000-0000-000065130000}"/>
    <cellStyle name="Normal 7 6" xfId="5009" xr:uid="{00000000-0005-0000-0000-000066130000}"/>
    <cellStyle name="Normal 7 6 2" xfId="5010" xr:uid="{00000000-0005-0000-0000-000067130000}"/>
    <cellStyle name="Normal 7 7" xfId="5011" xr:uid="{00000000-0005-0000-0000-000068130000}"/>
    <cellStyle name="Normal 7 8" xfId="5012" xr:uid="{00000000-0005-0000-0000-000069130000}"/>
    <cellStyle name="Normal 7_ETC Impl v11-4" xfId="5013" xr:uid="{00000000-0005-0000-0000-00006A130000}"/>
    <cellStyle name="Normal 8" xfId="5014" xr:uid="{00000000-0005-0000-0000-00006B130000}"/>
    <cellStyle name="Normal 8 2" xfId="5015" xr:uid="{00000000-0005-0000-0000-00006C130000}"/>
    <cellStyle name="Normal 8 2 2" xfId="5016" xr:uid="{00000000-0005-0000-0000-00006D130000}"/>
    <cellStyle name="Normal 8 2 2 2" xfId="5017" xr:uid="{00000000-0005-0000-0000-00006E130000}"/>
    <cellStyle name="Normal 8 2 3" xfId="5018" xr:uid="{00000000-0005-0000-0000-00006F130000}"/>
    <cellStyle name="Normal 8 2 4" xfId="10949" xr:uid="{00000000-0005-0000-0000-000058130000}"/>
    <cellStyle name="Normal 8 3" xfId="5019" xr:uid="{00000000-0005-0000-0000-000070130000}"/>
    <cellStyle name="Normal 8 3 2" xfId="5020" xr:uid="{00000000-0005-0000-0000-000071130000}"/>
    <cellStyle name="Normal 8 4" xfId="5021" xr:uid="{00000000-0005-0000-0000-000072130000}"/>
    <cellStyle name="Normal 8 4 2" xfId="5022" xr:uid="{00000000-0005-0000-0000-000073130000}"/>
    <cellStyle name="Normal 8 5" xfId="5023" xr:uid="{00000000-0005-0000-0000-000074130000}"/>
    <cellStyle name="Normal 8 6" xfId="5024" xr:uid="{00000000-0005-0000-0000-000075130000}"/>
    <cellStyle name="Normal 8 7" xfId="10948" xr:uid="{00000000-0005-0000-0000-000057130000}"/>
    <cellStyle name="Normal 8_ETC Impl v11-4" xfId="5025" xr:uid="{00000000-0005-0000-0000-000076130000}"/>
    <cellStyle name="Normal 9" xfId="5026" xr:uid="{00000000-0005-0000-0000-000077130000}"/>
    <cellStyle name="Normal 9 2" xfId="5027" xr:uid="{00000000-0005-0000-0000-000078130000}"/>
    <cellStyle name="Normal 9 2 2" xfId="5028" xr:uid="{00000000-0005-0000-0000-000079130000}"/>
    <cellStyle name="Normal 9 3" xfId="5029" xr:uid="{00000000-0005-0000-0000-00007A130000}"/>
    <cellStyle name="Normal 9 3 2" xfId="5030" xr:uid="{00000000-0005-0000-0000-00007B130000}"/>
    <cellStyle name="Normal 9 4" xfId="5031" xr:uid="{00000000-0005-0000-0000-00007C130000}"/>
    <cellStyle name="Normal 9 4 2" xfId="5032" xr:uid="{00000000-0005-0000-0000-00007D130000}"/>
    <cellStyle name="Normal 9 5" xfId="5033" xr:uid="{00000000-0005-0000-0000-00007E130000}"/>
    <cellStyle name="Normal 9_ETC Impl v11-4" xfId="5034" xr:uid="{00000000-0005-0000-0000-00007F130000}"/>
    <cellStyle name="Normale_1511albac" xfId="5035" xr:uid="{00000000-0005-0000-0000-000080130000}"/>
    <cellStyle name="normální 3" xfId="9830" xr:uid="{00000000-0005-0000-0000-000081130000}"/>
    <cellStyle name="normální 4" xfId="9831" xr:uid="{00000000-0005-0000-0000-000082130000}"/>
    <cellStyle name="normální 5" xfId="9832" xr:uid="{00000000-0005-0000-0000-000083130000}"/>
    <cellStyle name="Normalny 10" xfId="5036" xr:uid="{00000000-0005-0000-0000-000084130000}"/>
    <cellStyle name="Normalny 10 10" xfId="5037" xr:uid="{00000000-0005-0000-0000-000085130000}"/>
    <cellStyle name="Normalny 10 10 2" xfId="5038" xr:uid="{00000000-0005-0000-0000-000086130000}"/>
    <cellStyle name="Normalny 10 11" xfId="5039" xr:uid="{00000000-0005-0000-0000-000087130000}"/>
    <cellStyle name="Normalny 10 11 2" xfId="5040" xr:uid="{00000000-0005-0000-0000-000088130000}"/>
    <cellStyle name="Normalny 10 12" xfId="5041" xr:uid="{00000000-0005-0000-0000-000089130000}"/>
    <cellStyle name="Normalny 10 12 2" xfId="5042" xr:uid="{00000000-0005-0000-0000-00008A130000}"/>
    <cellStyle name="Normalny 10 13" xfId="5043" xr:uid="{00000000-0005-0000-0000-00008B130000}"/>
    <cellStyle name="Normalny 10 13 2" xfId="5044" xr:uid="{00000000-0005-0000-0000-00008C130000}"/>
    <cellStyle name="Normalny 10 14" xfId="5045" xr:uid="{00000000-0005-0000-0000-00008D130000}"/>
    <cellStyle name="Normalny 10 14 2" xfId="5046" xr:uid="{00000000-0005-0000-0000-00008E130000}"/>
    <cellStyle name="Normalny 10 15" xfId="5047" xr:uid="{00000000-0005-0000-0000-00008F130000}"/>
    <cellStyle name="Normalny 10 15 2" xfId="5048" xr:uid="{00000000-0005-0000-0000-000090130000}"/>
    <cellStyle name="Normalny 10 16" xfId="5049" xr:uid="{00000000-0005-0000-0000-000091130000}"/>
    <cellStyle name="Normalny 10 16 2" xfId="5050" xr:uid="{00000000-0005-0000-0000-000092130000}"/>
    <cellStyle name="Normalny 10 17" xfId="5051" xr:uid="{00000000-0005-0000-0000-000093130000}"/>
    <cellStyle name="Normalny 10 17 2" xfId="5052" xr:uid="{00000000-0005-0000-0000-000094130000}"/>
    <cellStyle name="Normalny 10 18" xfId="5053" xr:uid="{00000000-0005-0000-0000-000095130000}"/>
    <cellStyle name="Normalny 10 18 2" xfId="5054" xr:uid="{00000000-0005-0000-0000-000096130000}"/>
    <cellStyle name="Normalny 10 19" xfId="5055" xr:uid="{00000000-0005-0000-0000-000097130000}"/>
    <cellStyle name="Normalny 10 19 2" xfId="5056" xr:uid="{00000000-0005-0000-0000-000098130000}"/>
    <cellStyle name="Normalny 10 2" xfId="5057" xr:uid="{00000000-0005-0000-0000-000099130000}"/>
    <cellStyle name="Normalny 10 2 2" xfId="5058" xr:uid="{00000000-0005-0000-0000-00009A130000}"/>
    <cellStyle name="Normalny 10 20" xfId="5059" xr:uid="{00000000-0005-0000-0000-00009B130000}"/>
    <cellStyle name="Normalny 10 20 2" xfId="5060" xr:uid="{00000000-0005-0000-0000-00009C130000}"/>
    <cellStyle name="Normalny 10 21" xfId="5061" xr:uid="{00000000-0005-0000-0000-00009D130000}"/>
    <cellStyle name="Normalny 10 21 2" xfId="5062" xr:uid="{00000000-0005-0000-0000-00009E130000}"/>
    <cellStyle name="Normalny 10 22" xfId="5063" xr:uid="{00000000-0005-0000-0000-00009F130000}"/>
    <cellStyle name="Normalny 10 22 2" xfId="5064" xr:uid="{00000000-0005-0000-0000-0000A0130000}"/>
    <cellStyle name="Normalny 10 23" xfId="5065" xr:uid="{00000000-0005-0000-0000-0000A1130000}"/>
    <cellStyle name="Normalny 10 23 2" xfId="5066" xr:uid="{00000000-0005-0000-0000-0000A2130000}"/>
    <cellStyle name="Normalny 10 24" xfId="5067" xr:uid="{00000000-0005-0000-0000-0000A3130000}"/>
    <cellStyle name="Normalny 10 24 2" xfId="5068" xr:uid="{00000000-0005-0000-0000-0000A4130000}"/>
    <cellStyle name="Normalny 10 25" xfId="5069" xr:uid="{00000000-0005-0000-0000-0000A5130000}"/>
    <cellStyle name="Normalny 10 25 2" xfId="5070" xr:uid="{00000000-0005-0000-0000-0000A6130000}"/>
    <cellStyle name="Normalny 10 26" xfId="5071" xr:uid="{00000000-0005-0000-0000-0000A7130000}"/>
    <cellStyle name="Normalny 10 26 2" xfId="5072" xr:uid="{00000000-0005-0000-0000-0000A8130000}"/>
    <cellStyle name="Normalny 10 27" xfId="5073" xr:uid="{00000000-0005-0000-0000-0000A9130000}"/>
    <cellStyle name="Normalny 10 27 2" xfId="5074" xr:uid="{00000000-0005-0000-0000-0000AA130000}"/>
    <cellStyle name="Normalny 10 28" xfId="5075" xr:uid="{00000000-0005-0000-0000-0000AB130000}"/>
    <cellStyle name="Normalny 10 28 2" xfId="5076" xr:uid="{00000000-0005-0000-0000-0000AC130000}"/>
    <cellStyle name="Normalny 10 29" xfId="5077" xr:uid="{00000000-0005-0000-0000-0000AD130000}"/>
    <cellStyle name="Normalny 10 29 2" xfId="5078" xr:uid="{00000000-0005-0000-0000-0000AE130000}"/>
    <cellStyle name="Normalny 10 3" xfId="5079" xr:uid="{00000000-0005-0000-0000-0000AF130000}"/>
    <cellStyle name="Normalny 10 3 2" xfId="5080" xr:uid="{00000000-0005-0000-0000-0000B0130000}"/>
    <cellStyle name="Normalny 10 30" xfId="5081" xr:uid="{00000000-0005-0000-0000-0000B1130000}"/>
    <cellStyle name="Normalny 10 30 2" xfId="5082" xr:uid="{00000000-0005-0000-0000-0000B2130000}"/>
    <cellStyle name="Normalny 10 31" xfId="5083" xr:uid="{00000000-0005-0000-0000-0000B3130000}"/>
    <cellStyle name="Normalny 10 31 2" xfId="5084" xr:uid="{00000000-0005-0000-0000-0000B4130000}"/>
    <cellStyle name="Normalny 10 32" xfId="5085" xr:uid="{00000000-0005-0000-0000-0000B5130000}"/>
    <cellStyle name="Normalny 10 32 2" xfId="5086" xr:uid="{00000000-0005-0000-0000-0000B6130000}"/>
    <cellStyle name="Normalny 10 33" xfId="5087" xr:uid="{00000000-0005-0000-0000-0000B7130000}"/>
    <cellStyle name="Normalny 10 33 2" xfId="5088" xr:uid="{00000000-0005-0000-0000-0000B8130000}"/>
    <cellStyle name="Normalny 10 34" xfId="5089" xr:uid="{00000000-0005-0000-0000-0000B9130000}"/>
    <cellStyle name="Normalny 10 34 2" xfId="5090" xr:uid="{00000000-0005-0000-0000-0000BA130000}"/>
    <cellStyle name="Normalny 10 35" xfId="5091" xr:uid="{00000000-0005-0000-0000-0000BB130000}"/>
    <cellStyle name="Normalny 10 35 2" xfId="5092" xr:uid="{00000000-0005-0000-0000-0000BC130000}"/>
    <cellStyle name="Normalny 10 36" xfId="5093" xr:uid="{00000000-0005-0000-0000-0000BD130000}"/>
    <cellStyle name="Normalny 10 36 2" xfId="5094" xr:uid="{00000000-0005-0000-0000-0000BE130000}"/>
    <cellStyle name="Normalny 10 37" xfId="5095" xr:uid="{00000000-0005-0000-0000-0000BF130000}"/>
    <cellStyle name="Normalny 10 37 2" xfId="5096" xr:uid="{00000000-0005-0000-0000-0000C0130000}"/>
    <cellStyle name="Normalny 10 38" xfId="5097" xr:uid="{00000000-0005-0000-0000-0000C1130000}"/>
    <cellStyle name="Normalny 10 38 2" xfId="5098" xr:uid="{00000000-0005-0000-0000-0000C2130000}"/>
    <cellStyle name="Normalny 10 39" xfId="5099" xr:uid="{00000000-0005-0000-0000-0000C3130000}"/>
    <cellStyle name="Normalny 10 39 2" xfId="5100" xr:uid="{00000000-0005-0000-0000-0000C4130000}"/>
    <cellStyle name="Normalny 10 4" xfId="5101" xr:uid="{00000000-0005-0000-0000-0000C5130000}"/>
    <cellStyle name="Normalny 10 4 2" xfId="5102" xr:uid="{00000000-0005-0000-0000-0000C6130000}"/>
    <cellStyle name="Normalny 10 40" xfId="5103" xr:uid="{00000000-0005-0000-0000-0000C7130000}"/>
    <cellStyle name="Normalny 10 40 2" xfId="5104" xr:uid="{00000000-0005-0000-0000-0000C8130000}"/>
    <cellStyle name="Normalny 10 41" xfId="5105" xr:uid="{00000000-0005-0000-0000-0000C9130000}"/>
    <cellStyle name="Normalny 10 41 2" xfId="5106" xr:uid="{00000000-0005-0000-0000-0000CA130000}"/>
    <cellStyle name="Normalny 10 42" xfId="5107" xr:uid="{00000000-0005-0000-0000-0000CB130000}"/>
    <cellStyle name="Normalny 10 42 2" xfId="5108" xr:uid="{00000000-0005-0000-0000-0000CC130000}"/>
    <cellStyle name="Normalny 10 43" xfId="5109" xr:uid="{00000000-0005-0000-0000-0000CD130000}"/>
    <cellStyle name="Normalny 10 43 2" xfId="5110" xr:uid="{00000000-0005-0000-0000-0000CE130000}"/>
    <cellStyle name="Normalny 10 44" xfId="5111" xr:uid="{00000000-0005-0000-0000-0000CF130000}"/>
    <cellStyle name="Normalny 10 44 2" xfId="5112" xr:uid="{00000000-0005-0000-0000-0000D0130000}"/>
    <cellStyle name="Normalny 10 45" xfId="5113" xr:uid="{00000000-0005-0000-0000-0000D1130000}"/>
    <cellStyle name="Normalny 10 45 2" xfId="5114" xr:uid="{00000000-0005-0000-0000-0000D2130000}"/>
    <cellStyle name="Normalny 10 46" xfId="5115" xr:uid="{00000000-0005-0000-0000-0000D3130000}"/>
    <cellStyle name="Normalny 10 46 2" xfId="5116" xr:uid="{00000000-0005-0000-0000-0000D4130000}"/>
    <cellStyle name="Normalny 10 47" xfId="5117" xr:uid="{00000000-0005-0000-0000-0000D5130000}"/>
    <cellStyle name="Normalny 10 47 2" xfId="5118" xr:uid="{00000000-0005-0000-0000-0000D6130000}"/>
    <cellStyle name="Normalny 10 48" xfId="5119" xr:uid="{00000000-0005-0000-0000-0000D7130000}"/>
    <cellStyle name="Normalny 10 48 2" xfId="5120" xr:uid="{00000000-0005-0000-0000-0000D8130000}"/>
    <cellStyle name="Normalny 10 49" xfId="5121" xr:uid="{00000000-0005-0000-0000-0000D9130000}"/>
    <cellStyle name="Normalny 10 49 2" xfId="5122" xr:uid="{00000000-0005-0000-0000-0000DA130000}"/>
    <cellStyle name="Normalny 10 5" xfId="5123" xr:uid="{00000000-0005-0000-0000-0000DB130000}"/>
    <cellStyle name="Normalny 10 5 2" xfId="5124" xr:uid="{00000000-0005-0000-0000-0000DC130000}"/>
    <cellStyle name="Normalny 10 50" xfId="5125" xr:uid="{00000000-0005-0000-0000-0000DD130000}"/>
    <cellStyle name="Normalny 10 50 2" xfId="5126" xr:uid="{00000000-0005-0000-0000-0000DE130000}"/>
    <cellStyle name="Normalny 10 51" xfId="5127" xr:uid="{00000000-0005-0000-0000-0000DF130000}"/>
    <cellStyle name="Normalny 10 51 2" xfId="5128" xr:uid="{00000000-0005-0000-0000-0000E0130000}"/>
    <cellStyle name="Normalny 10 52" xfId="5129" xr:uid="{00000000-0005-0000-0000-0000E1130000}"/>
    <cellStyle name="Normalny 10 52 2" xfId="5130" xr:uid="{00000000-0005-0000-0000-0000E2130000}"/>
    <cellStyle name="Normalny 10 53" xfId="5131" xr:uid="{00000000-0005-0000-0000-0000E3130000}"/>
    <cellStyle name="Normalny 10 53 2" xfId="5132" xr:uid="{00000000-0005-0000-0000-0000E4130000}"/>
    <cellStyle name="Normalny 10 54" xfId="5133" xr:uid="{00000000-0005-0000-0000-0000E5130000}"/>
    <cellStyle name="Normalny 10 54 2" xfId="5134" xr:uid="{00000000-0005-0000-0000-0000E6130000}"/>
    <cellStyle name="Normalny 10 55" xfId="5135" xr:uid="{00000000-0005-0000-0000-0000E7130000}"/>
    <cellStyle name="Normalny 10 55 2" xfId="5136" xr:uid="{00000000-0005-0000-0000-0000E8130000}"/>
    <cellStyle name="Normalny 10 56" xfId="5137" xr:uid="{00000000-0005-0000-0000-0000E9130000}"/>
    <cellStyle name="Normalny 10 56 2" xfId="5138" xr:uid="{00000000-0005-0000-0000-0000EA130000}"/>
    <cellStyle name="Normalny 10 57" xfId="5139" xr:uid="{00000000-0005-0000-0000-0000EB130000}"/>
    <cellStyle name="Normalny 10 57 2" xfId="5140" xr:uid="{00000000-0005-0000-0000-0000EC130000}"/>
    <cellStyle name="Normalny 10 58" xfId="5141" xr:uid="{00000000-0005-0000-0000-0000ED130000}"/>
    <cellStyle name="Normalny 10 58 2" xfId="5142" xr:uid="{00000000-0005-0000-0000-0000EE130000}"/>
    <cellStyle name="Normalny 10 59" xfId="5143" xr:uid="{00000000-0005-0000-0000-0000EF130000}"/>
    <cellStyle name="Normalny 10 6" xfId="5144" xr:uid="{00000000-0005-0000-0000-0000F0130000}"/>
    <cellStyle name="Normalny 10 6 2" xfId="5145" xr:uid="{00000000-0005-0000-0000-0000F1130000}"/>
    <cellStyle name="Normalny 10 7" xfId="5146" xr:uid="{00000000-0005-0000-0000-0000F2130000}"/>
    <cellStyle name="Normalny 10 7 2" xfId="5147" xr:uid="{00000000-0005-0000-0000-0000F3130000}"/>
    <cellStyle name="Normalny 10 8" xfId="5148" xr:uid="{00000000-0005-0000-0000-0000F4130000}"/>
    <cellStyle name="Normalny 10 8 2" xfId="5149" xr:uid="{00000000-0005-0000-0000-0000F5130000}"/>
    <cellStyle name="Normalny 10 9" xfId="5150" xr:uid="{00000000-0005-0000-0000-0000F6130000}"/>
    <cellStyle name="Normalny 10 9 2" xfId="5151" xr:uid="{00000000-0005-0000-0000-0000F7130000}"/>
    <cellStyle name="Normalny 100" xfId="5152" xr:uid="{00000000-0005-0000-0000-0000F8130000}"/>
    <cellStyle name="Normalny 100 2" xfId="5153" xr:uid="{00000000-0005-0000-0000-0000F9130000}"/>
    <cellStyle name="Normalny 101" xfId="5154" xr:uid="{00000000-0005-0000-0000-0000FA130000}"/>
    <cellStyle name="Normalny 101 2" xfId="5155" xr:uid="{00000000-0005-0000-0000-0000FB130000}"/>
    <cellStyle name="Normalny 102" xfId="5156" xr:uid="{00000000-0005-0000-0000-0000FC130000}"/>
    <cellStyle name="Normalny 102 2" xfId="10950" xr:uid="{00000000-0005-0000-0000-0000E5130000}"/>
    <cellStyle name="Normalny 103" xfId="5157" xr:uid="{00000000-0005-0000-0000-0000FD130000}"/>
    <cellStyle name="Normalny 104" xfId="5158" xr:uid="{00000000-0005-0000-0000-0000FE130000}"/>
    <cellStyle name="Normalny 105" xfId="5159" xr:uid="{00000000-0005-0000-0000-0000FF130000}"/>
    <cellStyle name="Normalny 11" xfId="5160" xr:uid="{00000000-0005-0000-0000-000000140000}"/>
    <cellStyle name="Normalny 11 10" xfId="5161" xr:uid="{00000000-0005-0000-0000-000001140000}"/>
    <cellStyle name="Normalny 11 10 2" xfId="5162" xr:uid="{00000000-0005-0000-0000-000002140000}"/>
    <cellStyle name="Normalny 11 11" xfId="5163" xr:uid="{00000000-0005-0000-0000-000003140000}"/>
    <cellStyle name="Normalny 11 11 2" xfId="5164" xr:uid="{00000000-0005-0000-0000-000004140000}"/>
    <cellStyle name="Normalny 11 12" xfId="5165" xr:uid="{00000000-0005-0000-0000-000005140000}"/>
    <cellStyle name="Normalny 11 12 2" xfId="5166" xr:uid="{00000000-0005-0000-0000-000006140000}"/>
    <cellStyle name="Normalny 11 13" xfId="5167" xr:uid="{00000000-0005-0000-0000-000007140000}"/>
    <cellStyle name="Normalny 11 13 2" xfId="5168" xr:uid="{00000000-0005-0000-0000-000008140000}"/>
    <cellStyle name="Normalny 11 14" xfId="5169" xr:uid="{00000000-0005-0000-0000-000009140000}"/>
    <cellStyle name="Normalny 11 14 2" xfId="5170" xr:uid="{00000000-0005-0000-0000-00000A140000}"/>
    <cellStyle name="Normalny 11 15" xfId="5171" xr:uid="{00000000-0005-0000-0000-00000B140000}"/>
    <cellStyle name="Normalny 11 15 2" xfId="5172" xr:uid="{00000000-0005-0000-0000-00000C140000}"/>
    <cellStyle name="Normalny 11 16" xfId="5173" xr:uid="{00000000-0005-0000-0000-00000D140000}"/>
    <cellStyle name="Normalny 11 16 2" xfId="5174" xr:uid="{00000000-0005-0000-0000-00000E140000}"/>
    <cellStyle name="Normalny 11 17" xfId="5175" xr:uid="{00000000-0005-0000-0000-00000F140000}"/>
    <cellStyle name="Normalny 11 17 2" xfId="5176" xr:uid="{00000000-0005-0000-0000-000010140000}"/>
    <cellStyle name="Normalny 11 18" xfId="5177" xr:uid="{00000000-0005-0000-0000-000011140000}"/>
    <cellStyle name="Normalny 11 18 2" xfId="5178" xr:uid="{00000000-0005-0000-0000-000012140000}"/>
    <cellStyle name="Normalny 11 19" xfId="5179" xr:uid="{00000000-0005-0000-0000-000013140000}"/>
    <cellStyle name="Normalny 11 19 2" xfId="5180" xr:uid="{00000000-0005-0000-0000-000014140000}"/>
    <cellStyle name="Normalny 11 2" xfId="5181" xr:uid="{00000000-0005-0000-0000-000015140000}"/>
    <cellStyle name="Normalny 11 2 2" xfId="5182" xr:uid="{00000000-0005-0000-0000-000016140000}"/>
    <cellStyle name="Normalny 11 20" xfId="5183" xr:uid="{00000000-0005-0000-0000-000017140000}"/>
    <cellStyle name="Normalny 11 20 2" xfId="5184" xr:uid="{00000000-0005-0000-0000-000018140000}"/>
    <cellStyle name="Normalny 11 21" xfId="5185" xr:uid="{00000000-0005-0000-0000-000019140000}"/>
    <cellStyle name="Normalny 11 21 2" xfId="5186" xr:uid="{00000000-0005-0000-0000-00001A140000}"/>
    <cellStyle name="Normalny 11 22" xfId="5187" xr:uid="{00000000-0005-0000-0000-00001B140000}"/>
    <cellStyle name="Normalny 11 22 2" xfId="5188" xr:uid="{00000000-0005-0000-0000-00001C140000}"/>
    <cellStyle name="Normalny 11 23" xfId="5189" xr:uid="{00000000-0005-0000-0000-00001D140000}"/>
    <cellStyle name="Normalny 11 23 2" xfId="5190" xr:uid="{00000000-0005-0000-0000-00001E140000}"/>
    <cellStyle name="Normalny 11 24" xfId="5191" xr:uid="{00000000-0005-0000-0000-00001F140000}"/>
    <cellStyle name="Normalny 11 24 2" xfId="5192" xr:uid="{00000000-0005-0000-0000-000020140000}"/>
    <cellStyle name="Normalny 11 25" xfId="5193" xr:uid="{00000000-0005-0000-0000-000021140000}"/>
    <cellStyle name="Normalny 11 25 2" xfId="5194" xr:uid="{00000000-0005-0000-0000-000022140000}"/>
    <cellStyle name="Normalny 11 26" xfId="5195" xr:uid="{00000000-0005-0000-0000-000023140000}"/>
    <cellStyle name="Normalny 11 26 2" xfId="5196" xr:uid="{00000000-0005-0000-0000-000024140000}"/>
    <cellStyle name="Normalny 11 27" xfId="5197" xr:uid="{00000000-0005-0000-0000-000025140000}"/>
    <cellStyle name="Normalny 11 27 2" xfId="5198" xr:uid="{00000000-0005-0000-0000-000026140000}"/>
    <cellStyle name="Normalny 11 28" xfId="5199" xr:uid="{00000000-0005-0000-0000-000027140000}"/>
    <cellStyle name="Normalny 11 28 2" xfId="5200" xr:uid="{00000000-0005-0000-0000-000028140000}"/>
    <cellStyle name="Normalny 11 29" xfId="5201" xr:uid="{00000000-0005-0000-0000-000029140000}"/>
    <cellStyle name="Normalny 11 29 2" xfId="5202" xr:uid="{00000000-0005-0000-0000-00002A140000}"/>
    <cellStyle name="Normalny 11 3" xfId="5203" xr:uid="{00000000-0005-0000-0000-00002B140000}"/>
    <cellStyle name="Normalny 11 3 2" xfId="5204" xr:uid="{00000000-0005-0000-0000-00002C140000}"/>
    <cellStyle name="Normalny 11 30" xfId="5205" xr:uid="{00000000-0005-0000-0000-00002D140000}"/>
    <cellStyle name="Normalny 11 30 2" xfId="5206" xr:uid="{00000000-0005-0000-0000-00002E140000}"/>
    <cellStyle name="Normalny 11 31" xfId="5207" xr:uid="{00000000-0005-0000-0000-00002F140000}"/>
    <cellStyle name="Normalny 11 31 2" xfId="5208" xr:uid="{00000000-0005-0000-0000-000030140000}"/>
    <cellStyle name="Normalny 11 32" xfId="5209" xr:uid="{00000000-0005-0000-0000-000031140000}"/>
    <cellStyle name="Normalny 11 32 2" xfId="5210" xr:uid="{00000000-0005-0000-0000-000032140000}"/>
    <cellStyle name="Normalny 11 33" xfId="5211" xr:uid="{00000000-0005-0000-0000-000033140000}"/>
    <cellStyle name="Normalny 11 33 2" xfId="5212" xr:uid="{00000000-0005-0000-0000-000034140000}"/>
    <cellStyle name="Normalny 11 34" xfId="5213" xr:uid="{00000000-0005-0000-0000-000035140000}"/>
    <cellStyle name="Normalny 11 34 2" xfId="5214" xr:uid="{00000000-0005-0000-0000-000036140000}"/>
    <cellStyle name="Normalny 11 35" xfId="5215" xr:uid="{00000000-0005-0000-0000-000037140000}"/>
    <cellStyle name="Normalny 11 35 2" xfId="5216" xr:uid="{00000000-0005-0000-0000-000038140000}"/>
    <cellStyle name="Normalny 11 36" xfId="5217" xr:uid="{00000000-0005-0000-0000-000039140000}"/>
    <cellStyle name="Normalny 11 36 2" xfId="5218" xr:uid="{00000000-0005-0000-0000-00003A140000}"/>
    <cellStyle name="Normalny 11 37" xfId="5219" xr:uid="{00000000-0005-0000-0000-00003B140000}"/>
    <cellStyle name="Normalny 11 37 2" xfId="5220" xr:uid="{00000000-0005-0000-0000-00003C140000}"/>
    <cellStyle name="Normalny 11 38" xfId="5221" xr:uid="{00000000-0005-0000-0000-00003D140000}"/>
    <cellStyle name="Normalny 11 38 2" xfId="5222" xr:uid="{00000000-0005-0000-0000-00003E140000}"/>
    <cellStyle name="Normalny 11 39" xfId="5223" xr:uid="{00000000-0005-0000-0000-00003F140000}"/>
    <cellStyle name="Normalny 11 39 2" xfId="5224" xr:uid="{00000000-0005-0000-0000-000040140000}"/>
    <cellStyle name="Normalny 11 4" xfId="5225" xr:uid="{00000000-0005-0000-0000-000041140000}"/>
    <cellStyle name="Normalny 11 4 2" xfId="5226" xr:uid="{00000000-0005-0000-0000-000042140000}"/>
    <cellStyle name="Normalny 11 40" xfId="5227" xr:uid="{00000000-0005-0000-0000-000043140000}"/>
    <cellStyle name="Normalny 11 40 2" xfId="5228" xr:uid="{00000000-0005-0000-0000-000044140000}"/>
    <cellStyle name="Normalny 11 41" xfId="5229" xr:uid="{00000000-0005-0000-0000-000045140000}"/>
    <cellStyle name="Normalny 11 41 2" xfId="5230" xr:uid="{00000000-0005-0000-0000-000046140000}"/>
    <cellStyle name="Normalny 11 42" xfId="5231" xr:uid="{00000000-0005-0000-0000-000047140000}"/>
    <cellStyle name="Normalny 11 42 2" xfId="5232" xr:uid="{00000000-0005-0000-0000-000048140000}"/>
    <cellStyle name="Normalny 11 43" xfId="5233" xr:uid="{00000000-0005-0000-0000-000049140000}"/>
    <cellStyle name="Normalny 11 43 2" xfId="5234" xr:uid="{00000000-0005-0000-0000-00004A140000}"/>
    <cellStyle name="Normalny 11 44" xfId="5235" xr:uid="{00000000-0005-0000-0000-00004B140000}"/>
    <cellStyle name="Normalny 11 44 2" xfId="5236" xr:uid="{00000000-0005-0000-0000-00004C140000}"/>
    <cellStyle name="Normalny 11 45" xfId="5237" xr:uid="{00000000-0005-0000-0000-00004D140000}"/>
    <cellStyle name="Normalny 11 45 2" xfId="5238" xr:uid="{00000000-0005-0000-0000-00004E140000}"/>
    <cellStyle name="Normalny 11 46" xfId="5239" xr:uid="{00000000-0005-0000-0000-00004F140000}"/>
    <cellStyle name="Normalny 11 46 2" xfId="5240" xr:uid="{00000000-0005-0000-0000-000050140000}"/>
    <cellStyle name="Normalny 11 47" xfId="5241" xr:uid="{00000000-0005-0000-0000-000051140000}"/>
    <cellStyle name="Normalny 11 47 2" xfId="5242" xr:uid="{00000000-0005-0000-0000-000052140000}"/>
    <cellStyle name="Normalny 11 48" xfId="5243" xr:uid="{00000000-0005-0000-0000-000053140000}"/>
    <cellStyle name="Normalny 11 48 2" xfId="5244" xr:uid="{00000000-0005-0000-0000-000054140000}"/>
    <cellStyle name="Normalny 11 49" xfId="5245" xr:uid="{00000000-0005-0000-0000-000055140000}"/>
    <cellStyle name="Normalny 11 49 2" xfId="5246" xr:uid="{00000000-0005-0000-0000-000056140000}"/>
    <cellStyle name="Normalny 11 5" xfId="5247" xr:uid="{00000000-0005-0000-0000-000057140000}"/>
    <cellStyle name="Normalny 11 5 2" xfId="5248" xr:uid="{00000000-0005-0000-0000-000058140000}"/>
    <cellStyle name="Normalny 11 50" xfId="5249" xr:uid="{00000000-0005-0000-0000-000059140000}"/>
    <cellStyle name="Normalny 11 50 2" xfId="5250" xr:uid="{00000000-0005-0000-0000-00005A140000}"/>
    <cellStyle name="Normalny 11 51" xfId="5251" xr:uid="{00000000-0005-0000-0000-00005B140000}"/>
    <cellStyle name="Normalny 11 51 2" xfId="5252" xr:uid="{00000000-0005-0000-0000-00005C140000}"/>
    <cellStyle name="Normalny 11 52" xfId="5253" xr:uid="{00000000-0005-0000-0000-00005D140000}"/>
    <cellStyle name="Normalny 11 52 2" xfId="5254" xr:uid="{00000000-0005-0000-0000-00005E140000}"/>
    <cellStyle name="Normalny 11 53" xfId="5255" xr:uid="{00000000-0005-0000-0000-00005F140000}"/>
    <cellStyle name="Normalny 11 53 2" xfId="5256" xr:uid="{00000000-0005-0000-0000-000060140000}"/>
    <cellStyle name="Normalny 11 54" xfId="5257" xr:uid="{00000000-0005-0000-0000-000061140000}"/>
    <cellStyle name="Normalny 11 54 2" xfId="5258" xr:uid="{00000000-0005-0000-0000-000062140000}"/>
    <cellStyle name="Normalny 11 55" xfId="5259" xr:uid="{00000000-0005-0000-0000-000063140000}"/>
    <cellStyle name="Normalny 11 55 2" xfId="5260" xr:uid="{00000000-0005-0000-0000-000064140000}"/>
    <cellStyle name="Normalny 11 56" xfId="5261" xr:uid="{00000000-0005-0000-0000-000065140000}"/>
    <cellStyle name="Normalny 11 56 2" xfId="5262" xr:uid="{00000000-0005-0000-0000-000066140000}"/>
    <cellStyle name="Normalny 11 57" xfId="5263" xr:uid="{00000000-0005-0000-0000-000067140000}"/>
    <cellStyle name="Normalny 11 57 2" xfId="5264" xr:uid="{00000000-0005-0000-0000-000068140000}"/>
    <cellStyle name="Normalny 11 58" xfId="5265" xr:uid="{00000000-0005-0000-0000-000069140000}"/>
    <cellStyle name="Normalny 11 58 2" xfId="5266" xr:uid="{00000000-0005-0000-0000-00006A140000}"/>
    <cellStyle name="Normalny 11 59" xfId="5267" xr:uid="{00000000-0005-0000-0000-00006B140000}"/>
    <cellStyle name="Normalny 11 6" xfId="5268" xr:uid="{00000000-0005-0000-0000-00006C140000}"/>
    <cellStyle name="Normalny 11 6 2" xfId="5269" xr:uid="{00000000-0005-0000-0000-00006D140000}"/>
    <cellStyle name="Normalny 11 7" xfId="5270" xr:uid="{00000000-0005-0000-0000-00006E140000}"/>
    <cellStyle name="Normalny 11 7 2" xfId="5271" xr:uid="{00000000-0005-0000-0000-00006F140000}"/>
    <cellStyle name="Normalny 11 8" xfId="5272" xr:uid="{00000000-0005-0000-0000-000070140000}"/>
    <cellStyle name="Normalny 11 8 2" xfId="5273" xr:uid="{00000000-0005-0000-0000-000071140000}"/>
    <cellStyle name="Normalny 11 9" xfId="5274" xr:uid="{00000000-0005-0000-0000-000072140000}"/>
    <cellStyle name="Normalny 11 9 2" xfId="5275" xr:uid="{00000000-0005-0000-0000-000073140000}"/>
    <cellStyle name="Normalny 12" xfId="5276" xr:uid="{00000000-0005-0000-0000-000074140000}"/>
    <cellStyle name="Normalny 12 10" xfId="5277" xr:uid="{00000000-0005-0000-0000-000075140000}"/>
    <cellStyle name="Normalny 12 10 2" xfId="5278" xr:uid="{00000000-0005-0000-0000-000076140000}"/>
    <cellStyle name="Normalny 12 11" xfId="5279" xr:uid="{00000000-0005-0000-0000-000077140000}"/>
    <cellStyle name="Normalny 12 11 2" xfId="5280" xr:uid="{00000000-0005-0000-0000-000078140000}"/>
    <cellStyle name="Normalny 12 12" xfId="5281" xr:uid="{00000000-0005-0000-0000-000079140000}"/>
    <cellStyle name="Normalny 12 12 2" xfId="5282" xr:uid="{00000000-0005-0000-0000-00007A140000}"/>
    <cellStyle name="Normalny 12 13" xfId="5283" xr:uid="{00000000-0005-0000-0000-00007B140000}"/>
    <cellStyle name="Normalny 12 13 2" xfId="5284" xr:uid="{00000000-0005-0000-0000-00007C140000}"/>
    <cellStyle name="Normalny 12 14" xfId="5285" xr:uid="{00000000-0005-0000-0000-00007D140000}"/>
    <cellStyle name="Normalny 12 14 2" xfId="5286" xr:uid="{00000000-0005-0000-0000-00007E140000}"/>
    <cellStyle name="Normalny 12 15" xfId="5287" xr:uid="{00000000-0005-0000-0000-00007F140000}"/>
    <cellStyle name="Normalny 12 15 2" xfId="5288" xr:uid="{00000000-0005-0000-0000-000080140000}"/>
    <cellStyle name="Normalny 12 16" xfId="5289" xr:uid="{00000000-0005-0000-0000-000081140000}"/>
    <cellStyle name="Normalny 12 16 2" xfId="5290" xr:uid="{00000000-0005-0000-0000-000082140000}"/>
    <cellStyle name="Normalny 12 17" xfId="5291" xr:uid="{00000000-0005-0000-0000-000083140000}"/>
    <cellStyle name="Normalny 12 17 2" xfId="5292" xr:uid="{00000000-0005-0000-0000-000084140000}"/>
    <cellStyle name="Normalny 12 18" xfId="5293" xr:uid="{00000000-0005-0000-0000-000085140000}"/>
    <cellStyle name="Normalny 12 18 2" xfId="5294" xr:uid="{00000000-0005-0000-0000-000086140000}"/>
    <cellStyle name="Normalny 12 19" xfId="5295" xr:uid="{00000000-0005-0000-0000-000087140000}"/>
    <cellStyle name="Normalny 12 19 2" xfId="5296" xr:uid="{00000000-0005-0000-0000-000088140000}"/>
    <cellStyle name="Normalny 12 2" xfId="5297" xr:uid="{00000000-0005-0000-0000-000089140000}"/>
    <cellStyle name="Normalny 12 2 2" xfId="5298" xr:uid="{00000000-0005-0000-0000-00008A140000}"/>
    <cellStyle name="Normalny 12 20" xfId="5299" xr:uid="{00000000-0005-0000-0000-00008B140000}"/>
    <cellStyle name="Normalny 12 20 2" xfId="5300" xr:uid="{00000000-0005-0000-0000-00008C140000}"/>
    <cellStyle name="Normalny 12 21" xfId="5301" xr:uid="{00000000-0005-0000-0000-00008D140000}"/>
    <cellStyle name="Normalny 12 21 2" xfId="5302" xr:uid="{00000000-0005-0000-0000-00008E140000}"/>
    <cellStyle name="Normalny 12 22" xfId="5303" xr:uid="{00000000-0005-0000-0000-00008F140000}"/>
    <cellStyle name="Normalny 12 22 2" xfId="5304" xr:uid="{00000000-0005-0000-0000-000090140000}"/>
    <cellStyle name="Normalny 12 23" xfId="5305" xr:uid="{00000000-0005-0000-0000-000091140000}"/>
    <cellStyle name="Normalny 12 23 2" xfId="5306" xr:uid="{00000000-0005-0000-0000-000092140000}"/>
    <cellStyle name="Normalny 12 24" xfId="5307" xr:uid="{00000000-0005-0000-0000-000093140000}"/>
    <cellStyle name="Normalny 12 24 2" xfId="5308" xr:uid="{00000000-0005-0000-0000-000094140000}"/>
    <cellStyle name="Normalny 12 25" xfId="5309" xr:uid="{00000000-0005-0000-0000-000095140000}"/>
    <cellStyle name="Normalny 12 25 2" xfId="5310" xr:uid="{00000000-0005-0000-0000-000096140000}"/>
    <cellStyle name="Normalny 12 26" xfId="5311" xr:uid="{00000000-0005-0000-0000-000097140000}"/>
    <cellStyle name="Normalny 12 26 2" xfId="5312" xr:uid="{00000000-0005-0000-0000-000098140000}"/>
    <cellStyle name="Normalny 12 27" xfId="5313" xr:uid="{00000000-0005-0000-0000-000099140000}"/>
    <cellStyle name="Normalny 12 27 2" xfId="5314" xr:uid="{00000000-0005-0000-0000-00009A140000}"/>
    <cellStyle name="Normalny 12 28" xfId="5315" xr:uid="{00000000-0005-0000-0000-00009B140000}"/>
    <cellStyle name="Normalny 12 28 2" xfId="5316" xr:uid="{00000000-0005-0000-0000-00009C140000}"/>
    <cellStyle name="Normalny 12 29" xfId="5317" xr:uid="{00000000-0005-0000-0000-00009D140000}"/>
    <cellStyle name="Normalny 12 29 2" xfId="5318" xr:uid="{00000000-0005-0000-0000-00009E140000}"/>
    <cellStyle name="Normalny 12 3" xfId="5319" xr:uid="{00000000-0005-0000-0000-00009F140000}"/>
    <cellStyle name="Normalny 12 3 2" xfId="5320" xr:uid="{00000000-0005-0000-0000-0000A0140000}"/>
    <cellStyle name="Normalny 12 30" xfId="5321" xr:uid="{00000000-0005-0000-0000-0000A1140000}"/>
    <cellStyle name="Normalny 12 30 2" xfId="5322" xr:uid="{00000000-0005-0000-0000-0000A2140000}"/>
    <cellStyle name="Normalny 12 31" xfId="5323" xr:uid="{00000000-0005-0000-0000-0000A3140000}"/>
    <cellStyle name="Normalny 12 31 2" xfId="5324" xr:uid="{00000000-0005-0000-0000-0000A4140000}"/>
    <cellStyle name="Normalny 12 32" xfId="5325" xr:uid="{00000000-0005-0000-0000-0000A5140000}"/>
    <cellStyle name="Normalny 12 32 2" xfId="5326" xr:uid="{00000000-0005-0000-0000-0000A6140000}"/>
    <cellStyle name="Normalny 12 33" xfId="5327" xr:uid="{00000000-0005-0000-0000-0000A7140000}"/>
    <cellStyle name="Normalny 12 33 2" xfId="5328" xr:uid="{00000000-0005-0000-0000-0000A8140000}"/>
    <cellStyle name="Normalny 12 34" xfId="5329" xr:uid="{00000000-0005-0000-0000-0000A9140000}"/>
    <cellStyle name="Normalny 12 34 2" xfId="5330" xr:uid="{00000000-0005-0000-0000-0000AA140000}"/>
    <cellStyle name="Normalny 12 35" xfId="5331" xr:uid="{00000000-0005-0000-0000-0000AB140000}"/>
    <cellStyle name="Normalny 12 35 2" xfId="5332" xr:uid="{00000000-0005-0000-0000-0000AC140000}"/>
    <cellStyle name="Normalny 12 36" xfId="5333" xr:uid="{00000000-0005-0000-0000-0000AD140000}"/>
    <cellStyle name="Normalny 12 36 2" xfId="5334" xr:uid="{00000000-0005-0000-0000-0000AE140000}"/>
    <cellStyle name="Normalny 12 37" xfId="5335" xr:uid="{00000000-0005-0000-0000-0000AF140000}"/>
    <cellStyle name="Normalny 12 37 2" xfId="5336" xr:uid="{00000000-0005-0000-0000-0000B0140000}"/>
    <cellStyle name="Normalny 12 38" xfId="5337" xr:uid="{00000000-0005-0000-0000-0000B1140000}"/>
    <cellStyle name="Normalny 12 38 2" xfId="5338" xr:uid="{00000000-0005-0000-0000-0000B2140000}"/>
    <cellStyle name="Normalny 12 39" xfId="5339" xr:uid="{00000000-0005-0000-0000-0000B3140000}"/>
    <cellStyle name="Normalny 12 39 2" xfId="5340" xr:uid="{00000000-0005-0000-0000-0000B4140000}"/>
    <cellStyle name="Normalny 12 4" xfId="5341" xr:uid="{00000000-0005-0000-0000-0000B5140000}"/>
    <cellStyle name="Normalny 12 4 2" xfId="5342" xr:uid="{00000000-0005-0000-0000-0000B6140000}"/>
    <cellStyle name="Normalny 12 40" xfId="5343" xr:uid="{00000000-0005-0000-0000-0000B7140000}"/>
    <cellStyle name="Normalny 12 40 2" xfId="5344" xr:uid="{00000000-0005-0000-0000-0000B8140000}"/>
    <cellStyle name="Normalny 12 41" xfId="5345" xr:uid="{00000000-0005-0000-0000-0000B9140000}"/>
    <cellStyle name="Normalny 12 41 2" xfId="5346" xr:uid="{00000000-0005-0000-0000-0000BA140000}"/>
    <cellStyle name="Normalny 12 42" xfId="5347" xr:uid="{00000000-0005-0000-0000-0000BB140000}"/>
    <cellStyle name="Normalny 12 42 2" xfId="5348" xr:uid="{00000000-0005-0000-0000-0000BC140000}"/>
    <cellStyle name="Normalny 12 43" xfId="5349" xr:uid="{00000000-0005-0000-0000-0000BD140000}"/>
    <cellStyle name="Normalny 12 43 2" xfId="5350" xr:uid="{00000000-0005-0000-0000-0000BE140000}"/>
    <cellStyle name="Normalny 12 44" xfId="5351" xr:uid="{00000000-0005-0000-0000-0000BF140000}"/>
    <cellStyle name="Normalny 12 44 2" xfId="5352" xr:uid="{00000000-0005-0000-0000-0000C0140000}"/>
    <cellStyle name="Normalny 12 45" xfId="5353" xr:uid="{00000000-0005-0000-0000-0000C1140000}"/>
    <cellStyle name="Normalny 12 45 2" xfId="5354" xr:uid="{00000000-0005-0000-0000-0000C2140000}"/>
    <cellStyle name="Normalny 12 46" xfId="5355" xr:uid="{00000000-0005-0000-0000-0000C3140000}"/>
    <cellStyle name="Normalny 12 46 2" xfId="5356" xr:uid="{00000000-0005-0000-0000-0000C4140000}"/>
    <cellStyle name="Normalny 12 47" xfId="5357" xr:uid="{00000000-0005-0000-0000-0000C5140000}"/>
    <cellStyle name="Normalny 12 47 2" xfId="5358" xr:uid="{00000000-0005-0000-0000-0000C6140000}"/>
    <cellStyle name="Normalny 12 48" xfId="5359" xr:uid="{00000000-0005-0000-0000-0000C7140000}"/>
    <cellStyle name="Normalny 12 48 2" xfId="5360" xr:uid="{00000000-0005-0000-0000-0000C8140000}"/>
    <cellStyle name="Normalny 12 49" xfId="5361" xr:uid="{00000000-0005-0000-0000-0000C9140000}"/>
    <cellStyle name="Normalny 12 49 2" xfId="5362" xr:uid="{00000000-0005-0000-0000-0000CA140000}"/>
    <cellStyle name="Normalny 12 5" xfId="5363" xr:uid="{00000000-0005-0000-0000-0000CB140000}"/>
    <cellStyle name="Normalny 12 5 2" xfId="5364" xr:uid="{00000000-0005-0000-0000-0000CC140000}"/>
    <cellStyle name="Normalny 12 50" xfId="5365" xr:uid="{00000000-0005-0000-0000-0000CD140000}"/>
    <cellStyle name="Normalny 12 50 2" xfId="5366" xr:uid="{00000000-0005-0000-0000-0000CE140000}"/>
    <cellStyle name="Normalny 12 51" xfId="5367" xr:uid="{00000000-0005-0000-0000-0000CF140000}"/>
    <cellStyle name="Normalny 12 51 2" xfId="5368" xr:uid="{00000000-0005-0000-0000-0000D0140000}"/>
    <cellStyle name="Normalny 12 52" xfId="5369" xr:uid="{00000000-0005-0000-0000-0000D1140000}"/>
    <cellStyle name="Normalny 12 52 2" xfId="5370" xr:uid="{00000000-0005-0000-0000-0000D2140000}"/>
    <cellStyle name="Normalny 12 53" xfId="5371" xr:uid="{00000000-0005-0000-0000-0000D3140000}"/>
    <cellStyle name="Normalny 12 53 2" xfId="5372" xr:uid="{00000000-0005-0000-0000-0000D4140000}"/>
    <cellStyle name="Normalny 12 54" xfId="5373" xr:uid="{00000000-0005-0000-0000-0000D5140000}"/>
    <cellStyle name="Normalny 12 54 2" xfId="5374" xr:uid="{00000000-0005-0000-0000-0000D6140000}"/>
    <cellStyle name="Normalny 12 55" xfId="5375" xr:uid="{00000000-0005-0000-0000-0000D7140000}"/>
    <cellStyle name="Normalny 12 55 2" xfId="5376" xr:uid="{00000000-0005-0000-0000-0000D8140000}"/>
    <cellStyle name="Normalny 12 56" xfId="5377" xr:uid="{00000000-0005-0000-0000-0000D9140000}"/>
    <cellStyle name="Normalny 12 56 2" xfId="5378" xr:uid="{00000000-0005-0000-0000-0000DA140000}"/>
    <cellStyle name="Normalny 12 57" xfId="5379" xr:uid="{00000000-0005-0000-0000-0000DB140000}"/>
    <cellStyle name="Normalny 12 57 2" xfId="5380" xr:uid="{00000000-0005-0000-0000-0000DC140000}"/>
    <cellStyle name="Normalny 12 58" xfId="5381" xr:uid="{00000000-0005-0000-0000-0000DD140000}"/>
    <cellStyle name="Normalny 12 58 2" xfId="5382" xr:uid="{00000000-0005-0000-0000-0000DE140000}"/>
    <cellStyle name="Normalny 12 59" xfId="5383" xr:uid="{00000000-0005-0000-0000-0000DF140000}"/>
    <cellStyle name="Normalny 12 6" xfId="5384" xr:uid="{00000000-0005-0000-0000-0000E0140000}"/>
    <cellStyle name="Normalny 12 6 2" xfId="5385" xr:uid="{00000000-0005-0000-0000-0000E1140000}"/>
    <cellStyle name="Normalny 12 7" xfId="5386" xr:uid="{00000000-0005-0000-0000-0000E2140000}"/>
    <cellStyle name="Normalny 12 7 2" xfId="5387" xr:uid="{00000000-0005-0000-0000-0000E3140000}"/>
    <cellStyle name="Normalny 12 8" xfId="5388" xr:uid="{00000000-0005-0000-0000-0000E4140000}"/>
    <cellStyle name="Normalny 12 8 2" xfId="5389" xr:uid="{00000000-0005-0000-0000-0000E5140000}"/>
    <cellStyle name="Normalny 12 9" xfId="5390" xr:uid="{00000000-0005-0000-0000-0000E6140000}"/>
    <cellStyle name="Normalny 12 9 2" xfId="5391" xr:uid="{00000000-0005-0000-0000-0000E7140000}"/>
    <cellStyle name="Normalny 13" xfId="5392" xr:uid="{00000000-0005-0000-0000-0000E8140000}"/>
    <cellStyle name="Normalny 13 10" xfId="5393" xr:uid="{00000000-0005-0000-0000-0000E9140000}"/>
    <cellStyle name="Normalny 13 10 2" xfId="5394" xr:uid="{00000000-0005-0000-0000-0000EA140000}"/>
    <cellStyle name="Normalny 13 11" xfId="5395" xr:uid="{00000000-0005-0000-0000-0000EB140000}"/>
    <cellStyle name="Normalny 13 11 2" xfId="5396" xr:uid="{00000000-0005-0000-0000-0000EC140000}"/>
    <cellStyle name="Normalny 13 12" xfId="5397" xr:uid="{00000000-0005-0000-0000-0000ED140000}"/>
    <cellStyle name="Normalny 13 12 2" xfId="5398" xr:uid="{00000000-0005-0000-0000-0000EE140000}"/>
    <cellStyle name="Normalny 13 13" xfId="5399" xr:uid="{00000000-0005-0000-0000-0000EF140000}"/>
    <cellStyle name="Normalny 13 13 2" xfId="5400" xr:uid="{00000000-0005-0000-0000-0000F0140000}"/>
    <cellStyle name="Normalny 13 14" xfId="5401" xr:uid="{00000000-0005-0000-0000-0000F1140000}"/>
    <cellStyle name="Normalny 13 14 2" xfId="5402" xr:uid="{00000000-0005-0000-0000-0000F2140000}"/>
    <cellStyle name="Normalny 13 15" xfId="5403" xr:uid="{00000000-0005-0000-0000-0000F3140000}"/>
    <cellStyle name="Normalny 13 15 2" xfId="5404" xr:uid="{00000000-0005-0000-0000-0000F4140000}"/>
    <cellStyle name="Normalny 13 16" xfId="5405" xr:uid="{00000000-0005-0000-0000-0000F5140000}"/>
    <cellStyle name="Normalny 13 16 2" xfId="5406" xr:uid="{00000000-0005-0000-0000-0000F6140000}"/>
    <cellStyle name="Normalny 13 17" xfId="5407" xr:uid="{00000000-0005-0000-0000-0000F7140000}"/>
    <cellStyle name="Normalny 13 17 2" xfId="5408" xr:uid="{00000000-0005-0000-0000-0000F8140000}"/>
    <cellStyle name="Normalny 13 18" xfId="5409" xr:uid="{00000000-0005-0000-0000-0000F9140000}"/>
    <cellStyle name="Normalny 13 18 2" xfId="5410" xr:uid="{00000000-0005-0000-0000-0000FA140000}"/>
    <cellStyle name="Normalny 13 19" xfId="5411" xr:uid="{00000000-0005-0000-0000-0000FB140000}"/>
    <cellStyle name="Normalny 13 19 2" xfId="5412" xr:uid="{00000000-0005-0000-0000-0000FC140000}"/>
    <cellStyle name="Normalny 13 2" xfId="5413" xr:uid="{00000000-0005-0000-0000-0000FD140000}"/>
    <cellStyle name="Normalny 13 2 2" xfId="5414" xr:uid="{00000000-0005-0000-0000-0000FE140000}"/>
    <cellStyle name="Normalny 13 20" xfId="5415" xr:uid="{00000000-0005-0000-0000-0000FF140000}"/>
    <cellStyle name="Normalny 13 20 2" xfId="5416" xr:uid="{00000000-0005-0000-0000-000000150000}"/>
    <cellStyle name="Normalny 13 21" xfId="5417" xr:uid="{00000000-0005-0000-0000-000001150000}"/>
    <cellStyle name="Normalny 13 21 2" xfId="5418" xr:uid="{00000000-0005-0000-0000-000002150000}"/>
    <cellStyle name="Normalny 13 22" xfId="5419" xr:uid="{00000000-0005-0000-0000-000003150000}"/>
    <cellStyle name="Normalny 13 22 2" xfId="5420" xr:uid="{00000000-0005-0000-0000-000004150000}"/>
    <cellStyle name="Normalny 13 23" xfId="5421" xr:uid="{00000000-0005-0000-0000-000005150000}"/>
    <cellStyle name="Normalny 13 23 2" xfId="5422" xr:uid="{00000000-0005-0000-0000-000006150000}"/>
    <cellStyle name="Normalny 13 24" xfId="5423" xr:uid="{00000000-0005-0000-0000-000007150000}"/>
    <cellStyle name="Normalny 13 24 2" xfId="5424" xr:uid="{00000000-0005-0000-0000-000008150000}"/>
    <cellStyle name="Normalny 13 25" xfId="5425" xr:uid="{00000000-0005-0000-0000-000009150000}"/>
    <cellStyle name="Normalny 13 25 2" xfId="5426" xr:uid="{00000000-0005-0000-0000-00000A150000}"/>
    <cellStyle name="Normalny 13 26" xfId="5427" xr:uid="{00000000-0005-0000-0000-00000B150000}"/>
    <cellStyle name="Normalny 13 26 2" xfId="5428" xr:uid="{00000000-0005-0000-0000-00000C150000}"/>
    <cellStyle name="Normalny 13 27" xfId="5429" xr:uid="{00000000-0005-0000-0000-00000D150000}"/>
    <cellStyle name="Normalny 13 27 2" xfId="5430" xr:uid="{00000000-0005-0000-0000-00000E150000}"/>
    <cellStyle name="Normalny 13 28" xfId="5431" xr:uid="{00000000-0005-0000-0000-00000F150000}"/>
    <cellStyle name="Normalny 13 28 2" xfId="5432" xr:uid="{00000000-0005-0000-0000-000010150000}"/>
    <cellStyle name="Normalny 13 29" xfId="5433" xr:uid="{00000000-0005-0000-0000-000011150000}"/>
    <cellStyle name="Normalny 13 29 2" xfId="5434" xr:uid="{00000000-0005-0000-0000-000012150000}"/>
    <cellStyle name="Normalny 13 3" xfId="5435" xr:uid="{00000000-0005-0000-0000-000013150000}"/>
    <cellStyle name="Normalny 13 3 2" xfId="5436" xr:uid="{00000000-0005-0000-0000-000014150000}"/>
    <cellStyle name="Normalny 13 30" xfId="5437" xr:uid="{00000000-0005-0000-0000-000015150000}"/>
    <cellStyle name="Normalny 13 30 2" xfId="5438" xr:uid="{00000000-0005-0000-0000-000016150000}"/>
    <cellStyle name="Normalny 13 31" xfId="5439" xr:uid="{00000000-0005-0000-0000-000017150000}"/>
    <cellStyle name="Normalny 13 31 2" xfId="5440" xr:uid="{00000000-0005-0000-0000-000018150000}"/>
    <cellStyle name="Normalny 13 32" xfId="5441" xr:uid="{00000000-0005-0000-0000-000019150000}"/>
    <cellStyle name="Normalny 13 32 2" xfId="5442" xr:uid="{00000000-0005-0000-0000-00001A150000}"/>
    <cellStyle name="Normalny 13 33" xfId="5443" xr:uid="{00000000-0005-0000-0000-00001B150000}"/>
    <cellStyle name="Normalny 13 33 2" xfId="5444" xr:uid="{00000000-0005-0000-0000-00001C150000}"/>
    <cellStyle name="Normalny 13 34" xfId="5445" xr:uid="{00000000-0005-0000-0000-00001D150000}"/>
    <cellStyle name="Normalny 13 34 2" xfId="5446" xr:uid="{00000000-0005-0000-0000-00001E150000}"/>
    <cellStyle name="Normalny 13 35" xfId="5447" xr:uid="{00000000-0005-0000-0000-00001F150000}"/>
    <cellStyle name="Normalny 13 35 2" xfId="5448" xr:uid="{00000000-0005-0000-0000-000020150000}"/>
    <cellStyle name="Normalny 13 36" xfId="5449" xr:uid="{00000000-0005-0000-0000-000021150000}"/>
    <cellStyle name="Normalny 13 36 2" xfId="5450" xr:uid="{00000000-0005-0000-0000-000022150000}"/>
    <cellStyle name="Normalny 13 37" xfId="5451" xr:uid="{00000000-0005-0000-0000-000023150000}"/>
    <cellStyle name="Normalny 13 37 2" xfId="5452" xr:uid="{00000000-0005-0000-0000-000024150000}"/>
    <cellStyle name="Normalny 13 38" xfId="5453" xr:uid="{00000000-0005-0000-0000-000025150000}"/>
    <cellStyle name="Normalny 13 38 2" xfId="5454" xr:uid="{00000000-0005-0000-0000-000026150000}"/>
    <cellStyle name="Normalny 13 39" xfId="5455" xr:uid="{00000000-0005-0000-0000-000027150000}"/>
    <cellStyle name="Normalny 13 39 2" xfId="5456" xr:uid="{00000000-0005-0000-0000-000028150000}"/>
    <cellStyle name="Normalny 13 4" xfId="5457" xr:uid="{00000000-0005-0000-0000-000029150000}"/>
    <cellStyle name="Normalny 13 4 2" xfId="5458" xr:uid="{00000000-0005-0000-0000-00002A150000}"/>
    <cellStyle name="Normalny 13 40" xfId="5459" xr:uid="{00000000-0005-0000-0000-00002B150000}"/>
    <cellStyle name="Normalny 13 40 2" xfId="5460" xr:uid="{00000000-0005-0000-0000-00002C150000}"/>
    <cellStyle name="Normalny 13 40 2 2" xfId="10951" xr:uid="{00000000-0005-0000-0000-000015150000}"/>
    <cellStyle name="Normalny 13 41" xfId="5461" xr:uid="{00000000-0005-0000-0000-00002D150000}"/>
    <cellStyle name="Normalny 13 41 2" xfId="5462" xr:uid="{00000000-0005-0000-0000-00002E150000}"/>
    <cellStyle name="Normalny 13 41 2 2" xfId="10953" xr:uid="{00000000-0005-0000-0000-000017150000}"/>
    <cellStyle name="Normalny 13 41 3" xfId="10952" xr:uid="{00000000-0005-0000-0000-000016150000}"/>
    <cellStyle name="Normalny 13 42" xfId="5463" xr:uid="{00000000-0005-0000-0000-00002F150000}"/>
    <cellStyle name="Normalny 13 42 2" xfId="5464" xr:uid="{00000000-0005-0000-0000-000030150000}"/>
    <cellStyle name="Normalny 13 42 2 2" xfId="10955" xr:uid="{00000000-0005-0000-0000-000019150000}"/>
    <cellStyle name="Normalny 13 42 3" xfId="10954" xr:uid="{00000000-0005-0000-0000-000018150000}"/>
    <cellStyle name="Normalny 13 43" xfId="5465" xr:uid="{00000000-0005-0000-0000-000031150000}"/>
    <cellStyle name="Normalny 13 43 2" xfId="5466" xr:uid="{00000000-0005-0000-0000-000032150000}"/>
    <cellStyle name="Normalny 13 43 2 2" xfId="10957" xr:uid="{00000000-0005-0000-0000-00001B150000}"/>
    <cellStyle name="Normalny 13 43 3" xfId="10956" xr:uid="{00000000-0005-0000-0000-00001A150000}"/>
    <cellStyle name="Normalny 13 44" xfId="5467" xr:uid="{00000000-0005-0000-0000-000033150000}"/>
    <cellStyle name="Normalny 13 44 2" xfId="5468" xr:uid="{00000000-0005-0000-0000-000034150000}"/>
    <cellStyle name="Normalny 13 44 2 2" xfId="10959" xr:uid="{00000000-0005-0000-0000-00001D150000}"/>
    <cellStyle name="Normalny 13 44 3" xfId="10958" xr:uid="{00000000-0005-0000-0000-00001C150000}"/>
    <cellStyle name="Normalny 13 45" xfId="5469" xr:uid="{00000000-0005-0000-0000-000035150000}"/>
    <cellStyle name="Normalny 13 45 2" xfId="5470" xr:uid="{00000000-0005-0000-0000-000036150000}"/>
    <cellStyle name="Normalny 13 45 2 2" xfId="10961" xr:uid="{00000000-0005-0000-0000-00001F150000}"/>
    <cellStyle name="Normalny 13 45 3" xfId="10960" xr:uid="{00000000-0005-0000-0000-00001E150000}"/>
    <cellStyle name="Normalny 13 46" xfId="5471" xr:uid="{00000000-0005-0000-0000-000037150000}"/>
    <cellStyle name="Normalny 13 46 2" xfId="5472" xr:uid="{00000000-0005-0000-0000-000038150000}"/>
    <cellStyle name="Normalny 13 46 2 2" xfId="10963" xr:uid="{00000000-0005-0000-0000-000021150000}"/>
    <cellStyle name="Normalny 13 46 3" xfId="10962" xr:uid="{00000000-0005-0000-0000-000020150000}"/>
    <cellStyle name="Normalny 13 47" xfId="5473" xr:uid="{00000000-0005-0000-0000-000039150000}"/>
    <cellStyle name="Normalny 13 47 2" xfId="5474" xr:uid="{00000000-0005-0000-0000-00003A150000}"/>
    <cellStyle name="Normalny 13 47 2 2" xfId="10965" xr:uid="{00000000-0005-0000-0000-000023150000}"/>
    <cellStyle name="Normalny 13 47 3" xfId="10964" xr:uid="{00000000-0005-0000-0000-000022150000}"/>
    <cellStyle name="Normalny 13 48" xfId="5475" xr:uid="{00000000-0005-0000-0000-00003B150000}"/>
    <cellStyle name="Normalny 13 48 2" xfId="5476" xr:uid="{00000000-0005-0000-0000-00003C150000}"/>
    <cellStyle name="Normalny 13 48 2 2" xfId="10967" xr:uid="{00000000-0005-0000-0000-000025150000}"/>
    <cellStyle name="Normalny 13 48 3" xfId="10966" xr:uid="{00000000-0005-0000-0000-000024150000}"/>
    <cellStyle name="Normalny 13 49" xfId="5477" xr:uid="{00000000-0005-0000-0000-00003D150000}"/>
    <cellStyle name="Normalny 13 49 2" xfId="5478" xr:uid="{00000000-0005-0000-0000-00003E150000}"/>
    <cellStyle name="Normalny 13 49 2 2" xfId="10969" xr:uid="{00000000-0005-0000-0000-000027150000}"/>
    <cellStyle name="Normalny 13 49 3" xfId="10968" xr:uid="{00000000-0005-0000-0000-000026150000}"/>
    <cellStyle name="Normalny 13 5" xfId="5479" xr:uid="{00000000-0005-0000-0000-00003F150000}"/>
    <cellStyle name="Normalny 13 5 2" xfId="5480" xr:uid="{00000000-0005-0000-0000-000040150000}"/>
    <cellStyle name="Normalny 13 5 2 2" xfId="10971" xr:uid="{00000000-0005-0000-0000-000029150000}"/>
    <cellStyle name="Normalny 13 5 3" xfId="10970" xr:uid="{00000000-0005-0000-0000-000028150000}"/>
    <cellStyle name="Normalny 13 50" xfId="5481" xr:uid="{00000000-0005-0000-0000-000041150000}"/>
    <cellStyle name="Normalny 13 50 2" xfId="5482" xr:uid="{00000000-0005-0000-0000-000042150000}"/>
    <cellStyle name="Normalny 13 50 2 2" xfId="10973" xr:uid="{00000000-0005-0000-0000-00002B150000}"/>
    <cellStyle name="Normalny 13 50 3" xfId="10972" xr:uid="{00000000-0005-0000-0000-00002A150000}"/>
    <cellStyle name="Normalny 13 51" xfId="5483" xr:uid="{00000000-0005-0000-0000-000043150000}"/>
    <cellStyle name="Normalny 13 51 2" xfId="5484" xr:uid="{00000000-0005-0000-0000-000044150000}"/>
    <cellStyle name="Normalny 13 51 2 2" xfId="10975" xr:uid="{00000000-0005-0000-0000-00002D150000}"/>
    <cellStyle name="Normalny 13 51 3" xfId="10974" xr:uid="{00000000-0005-0000-0000-00002C150000}"/>
    <cellStyle name="Normalny 13 52" xfId="5485" xr:uid="{00000000-0005-0000-0000-000045150000}"/>
    <cellStyle name="Normalny 13 52 2" xfId="5486" xr:uid="{00000000-0005-0000-0000-000046150000}"/>
    <cellStyle name="Normalny 13 52 2 2" xfId="10977" xr:uid="{00000000-0005-0000-0000-00002F150000}"/>
    <cellStyle name="Normalny 13 52 3" xfId="10976" xr:uid="{00000000-0005-0000-0000-00002E150000}"/>
    <cellStyle name="Normalny 13 53" xfId="5487" xr:uid="{00000000-0005-0000-0000-000047150000}"/>
    <cellStyle name="Normalny 13 53 2" xfId="5488" xr:uid="{00000000-0005-0000-0000-000048150000}"/>
    <cellStyle name="Normalny 13 53 2 2" xfId="10979" xr:uid="{00000000-0005-0000-0000-000031150000}"/>
    <cellStyle name="Normalny 13 53 3" xfId="10978" xr:uid="{00000000-0005-0000-0000-000030150000}"/>
    <cellStyle name="Normalny 13 54" xfId="5489" xr:uid="{00000000-0005-0000-0000-000049150000}"/>
    <cellStyle name="Normalny 13 54 2" xfId="5490" xr:uid="{00000000-0005-0000-0000-00004A150000}"/>
    <cellStyle name="Normalny 13 54 2 2" xfId="10981" xr:uid="{00000000-0005-0000-0000-000033150000}"/>
    <cellStyle name="Normalny 13 54 3" xfId="10980" xr:uid="{00000000-0005-0000-0000-000032150000}"/>
    <cellStyle name="Normalny 13 55" xfId="5491" xr:uid="{00000000-0005-0000-0000-00004B150000}"/>
    <cellStyle name="Normalny 13 55 2" xfId="5492" xr:uid="{00000000-0005-0000-0000-00004C150000}"/>
    <cellStyle name="Normalny 13 55 2 2" xfId="10983" xr:uid="{00000000-0005-0000-0000-000035150000}"/>
    <cellStyle name="Normalny 13 55 3" xfId="10982" xr:uid="{00000000-0005-0000-0000-000034150000}"/>
    <cellStyle name="Normalny 13 56" xfId="5493" xr:uid="{00000000-0005-0000-0000-00004D150000}"/>
    <cellStyle name="Normalny 13 56 2" xfId="5494" xr:uid="{00000000-0005-0000-0000-00004E150000}"/>
    <cellStyle name="Normalny 13 56 2 2" xfId="10985" xr:uid="{00000000-0005-0000-0000-000037150000}"/>
    <cellStyle name="Normalny 13 56 3" xfId="10984" xr:uid="{00000000-0005-0000-0000-000036150000}"/>
    <cellStyle name="Normalny 13 57" xfId="5495" xr:uid="{00000000-0005-0000-0000-00004F150000}"/>
    <cellStyle name="Normalny 13 57 2" xfId="5496" xr:uid="{00000000-0005-0000-0000-000050150000}"/>
    <cellStyle name="Normalny 13 57 2 2" xfId="10987" xr:uid="{00000000-0005-0000-0000-000039150000}"/>
    <cellStyle name="Normalny 13 57 3" xfId="10986" xr:uid="{00000000-0005-0000-0000-000038150000}"/>
    <cellStyle name="Normalny 13 58" xfId="5497" xr:uid="{00000000-0005-0000-0000-000051150000}"/>
    <cellStyle name="Normalny 13 58 2" xfId="5498" xr:uid="{00000000-0005-0000-0000-000052150000}"/>
    <cellStyle name="Normalny 13 58 2 2" xfId="10989" xr:uid="{00000000-0005-0000-0000-00003B150000}"/>
    <cellStyle name="Normalny 13 58 3" xfId="10988" xr:uid="{00000000-0005-0000-0000-00003A150000}"/>
    <cellStyle name="Normalny 13 59" xfId="5499" xr:uid="{00000000-0005-0000-0000-000053150000}"/>
    <cellStyle name="Normalny 13 59 2" xfId="10990" xr:uid="{00000000-0005-0000-0000-00003C150000}"/>
    <cellStyle name="Normalny 13 6" xfId="5500" xr:uid="{00000000-0005-0000-0000-000054150000}"/>
    <cellStyle name="Normalny 13 6 2" xfId="5501" xr:uid="{00000000-0005-0000-0000-000055150000}"/>
    <cellStyle name="Normalny 13 6 2 2" xfId="10992" xr:uid="{00000000-0005-0000-0000-00003E150000}"/>
    <cellStyle name="Normalny 13 6 3" xfId="10991" xr:uid="{00000000-0005-0000-0000-00003D150000}"/>
    <cellStyle name="Normalny 13 7" xfId="5502" xr:uid="{00000000-0005-0000-0000-000056150000}"/>
    <cellStyle name="Normalny 13 7 2" xfId="5503" xr:uid="{00000000-0005-0000-0000-000057150000}"/>
    <cellStyle name="Normalny 13 7 2 2" xfId="10994" xr:uid="{00000000-0005-0000-0000-000040150000}"/>
    <cellStyle name="Normalny 13 7 3" xfId="10993" xr:uid="{00000000-0005-0000-0000-00003F150000}"/>
    <cellStyle name="Normalny 13 8" xfId="5504" xr:uid="{00000000-0005-0000-0000-000058150000}"/>
    <cellStyle name="Normalny 13 8 2" xfId="5505" xr:uid="{00000000-0005-0000-0000-000059150000}"/>
    <cellStyle name="Normalny 13 8 2 2" xfId="10996" xr:uid="{00000000-0005-0000-0000-000042150000}"/>
    <cellStyle name="Normalny 13 8 3" xfId="10995" xr:uid="{00000000-0005-0000-0000-000041150000}"/>
    <cellStyle name="Normalny 13 9" xfId="5506" xr:uid="{00000000-0005-0000-0000-00005A150000}"/>
    <cellStyle name="Normalny 13 9 2" xfId="5507" xr:uid="{00000000-0005-0000-0000-00005B150000}"/>
    <cellStyle name="Normalny 13 9 2 2" xfId="10998" xr:uid="{00000000-0005-0000-0000-000044150000}"/>
    <cellStyle name="Normalny 13 9 3" xfId="10997" xr:uid="{00000000-0005-0000-0000-000043150000}"/>
    <cellStyle name="Normalny 14" xfId="5508" xr:uid="{00000000-0005-0000-0000-00005C150000}"/>
    <cellStyle name="Normalny 14 10" xfId="5509" xr:uid="{00000000-0005-0000-0000-00005D150000}"/>
    <cellStyle name="Normalny 14 10 2" xfId="5510" xr:uid="{00000000-0005-0000-0000-00005E150000}"/>
    <cellStyle name="Normalny 14 10 2 2" xfId="11001" xr:uid="{00000000-0005-0000-0000-000047150000}"/>
    <cellStyle name="Normalny 14 10 3" xfId="11000" xr:uid="{00000000-0005-0000-0000-000046150000}"/>
    <cellStyle name="Normalny 14 11" xfId="5511" xr:uid="{00000000-0005-0000-0000-00005F150000}"/>
    <cellStyle name="Normalny 14 11 2" xfId="5512" xr:uid="{00000000-0005-0000-0000-000060150000}"/>
    <cellStyle name="Normalny 14 11 2 2" xfId="11003" xr:uid="{00000000-0005-0000-0000-000049150000}"/>
    <cellStyle name="Normalny 14 11 3" xfId="11002" xr:uid="{00000000-0005-0000-0000-000048150000}"/>
    <cellStyle name="Normalny 14 12" xfId="5513" xr:uid="{00000000-0005-0000-0000-000061150000}"/>
    <cellStyle name="Normalny 14 12 2" xfId="5514" xr:uid="{00000000-0005-0000-0000-000062150000}"/>
    <cellStyle name="Normalny 14 12 2 2" xfId="11005" xr:uid="{00000000-0005-0000-0000-00004B150000}"/>
    <cellStyle name="Normalny 14 12 3" xfId="11004" xr:uid="{00000000-0005-0000-0000-00004A150000}"/>
    <cellStyle name="Normalny 14 13" xfId="5515" xr:uid="{00000000-0005-0000-0000-000063150000}"/>
    <cellStyle name="Normalny 14 13 2" xfId="5516" xr:uid="{00000000-0005-0000-0000-000064150000}"/>
    <cellStyle name="Normalny 14 13 2 2" xfId="11007" xr:uid="{00000000-0005-0000-0000-00004D150000}"/>
    <cellStyle name="Normalny 14 13 3" xfId="11006" xr:uid="{00000000-0005-0000-0000-00004C150000}"/>
    <cellStyle name="Normalny 14 14" xfId="5517" xr:uid="{00000000-0005-0000-0000-000065150000}"/>
    <cellStyle name="Normalny 14 14 2" xfId="5518" xr:uid="{00000000-0005-0000-0000-000066150000}"/>
    <cellStyle name="Normalny 14 14 2 2" xfId="11009" xr:uid="{00000000-0005-0000-0000-00004F150000}"/>
    <cellStyle name="Normalny 14 14 3" xfId="11008" xr:uid="{00000000-0005-0000-0000-00004E150000}"/>
    <cellStyle name="Normalny 14 15" xfId="5519" xr:uid="{00000000-0005-0000-0000-000067150000}"/>
    <cellStyle name="Normalny 14 15 2" xfId="5520" xr:uid="{00000000-0005-0000-0000-000068150000}"/>
    <cellStyle name="Normalny 14 15 2 2" xfId="11011" xr:uid="{00000000-0005-0000-0000-000051150000}"/>
    <cellStyle name="Normalny 14 15 3" xfId="11010" xr:uid="{00000000-0005-0000-0000-000050150000}"/>
    <cellStyle name="Normalny 14 16" xfId="5521" xr:uid="{00000000-0005-0000-0000-000069150000}"/>
    <cellStyle name="Normalny 14 16 2" xfId="5522" xr:uid="{00000000-0005-0000-0000-00006A150000}"/>
    <cellStyle name="Normalny 14 16 2 2" xfId="11013" xr:uid="{00000000-0005-0000-0000-000053150000}"/>
    <cellStyle name="Normalny 14 16 3" xfId="11012" xr:uid="{00000000-0005-0000-0000-000052150000}"/>
    <cellStyle name="Normalny 14 17" xfId="5523" xr:uid="{00000000-0005-0000-0000-00006B150000}"/>
    <cellStyle name="Normalny 14 17 2" xfId="5524" xr:uid="{00000000-0005-0000-0000-00006C150000}"/>
    <cellStyle name="Normalny 14 17 2 2" xfId="11015" xr:uid="{00000000-0005-0000-0000-000055150000}"/>
    <cellStyle name="Normalny 14 17 3" xfId="11014" xr:uid="{00000000-0005-0000-0000-000054150000}"/>
    <cellStyle name="Normalny 14 18" xfId="5525" xr:uid="{00000000-0005-0000-0000-00006D150000}"/>
    <cellStyle name="Normalny 14 18 2" xfId="5526" xr:uid="{00000000-0005-0000-0000-00006E150000}"/>
    <cellStyle name="Normalny 14 18 2 2" xfId="11017" xr:uid="{00000000-0005-0000-0000-000057150000}"/>
    <cellStyle name="Normalny 14 18 3" xfId="11016" xr:uid="{00000000-0005-0000-0000-000056150000}"/>
    <cellStyle name="Normalny 14 19" xfId="5527" xr:uid="{00000000-0005-0000-0000-00006F150000}"/>
    <cellStyle name="Normalny 14 19 2" xfId="5528" xr:uid="{00000000-0005-0000-0000-000070150000}"/>
    <cellStyle name="Normalny 14 19 2 2" xfId="11019" xr:uid="{00000000-0005-0000-0000-000059150000}"/>
    <cellStyle name="Normalny 14 19 3" xfId="11018" xr:uid="{00000000-0005-0000-0000-000058150000}"/>
    <cellStyle name="Normalny 14 2" xfId="5529" xr:uid="{00000000-0005-0000-0000-000071150000}"/>
    <cellStyle name="Normalny 14 2 2" xfId="5530" xr:uid="{00000000-0005-0000-0000-000072150000}"/>
    <cellStyle name="Normalny 14 2 2 2" xfId="11021" xr:uid="{00000000-0005-0000-0000-00005B150000}"/>
    <cellStyle name="Normalny 14 2 3" xfId="11020" xr:uid="{00000000-0005-0000-0000-00005A150000}"/>
    <cellStyle name="Normalny 14 20" xfId="5531" xr:uid="{00000000-0005-0000-0000-000073150000}"/>
    <cellStyle name="Normalny 14 20 2" xfId="5532" xr:uid="{00000000-0005-0000-0000-000074150000}"/>
    <cellStyle name="Normalny 14 20 2 2" xfId="11023" xr:uid="{00000000-0005-0000-0000-00005D150000}"/>
    <cellStyle name="Normalny 14 20 3" xfId="11022" xr:uid="{00000000-0005-0000-0000-00005C150000}"/>
    <cellStyle name="Normalny 14 21" xfId="5533" xr:uid="{00000000-0005-0000-0000-000075150000}"/>
    <cellStyle name="Normalny 14 21 2" xfId="5534" xr:uid="{00000000-0005-0000-0000-000076150000}"/>
    <cellStyle name="Normalny 14 21 2 2" xfId="11025" xr:uid="{00000000-0005-0000-0000-00005F150000}"/>
    <cellStyle name="Normalny 14 21 3" xfId="11024" xr:uid="{00000000-0005-0000-0000-00005E150000}"/>
    <cellStyle name="Normalny 14 22" xfId="5535" xr:uid="{00000000-0005-0000-0000-000077150000}"/>
    <cellStyle name="Normalny 14 22 2" xfId="5536" xr:uid="{00000000-0005-0000-0000-000078150000}"/>
    <cellStyle name="Normalny 14 22 2 2" xfId="11027" xr:uid="{00000000-0005-0000-0000-000061150000}"/>
    <cellStyle name="Normalny 14 22 3" xfId="11026" xr:uid="{00000000-0005-0000-0000-000060150000}"/>
    <cellStyle name="Normalny 14 23" xfId="5537" xr:uid="{00000000-0005-0000-0000-000079150000}"/>
    <cellStyle name="Normalny 14 23 2" xfId="5538" xr:uid="{00000000-0005-0000-0000-00007A150000}"/>
    <cellStyle name="Normalny 14 23 2 2" xfId="11029" xr:uid="{00000000-0005-0000-0000-000063150000}"/>
    <cellStyle name="Normalny 14 23 3" xfId="11028" xr:uid="{00000000-0005-0000-0000-000062150000}"/>
    <cellStyle name="Normalny 14 24" xfId="5539" xr:uid="{00000000-0005-0000-0000-00007B150000}"/>
    <cellStyle name="Normalny 14 24 2" xfId="5540" xr:uid="{00000000-0005-0000-0000-00007C150000}"/>
    <cellStyle name="Normalny 14 24 2 2" xfId="11031" xr:uid="{00000000-0005-0000-0000-000065150000}"/>
    <cellStyle name="Normalny 14 24 3" xfId="11030" xr:uid="{00000000-0005-0000-0000-000064150000}"/>
    <cellStyle name="Normalny 14 25" xfId="5541" xr:uid="{00000000-0005-0000-0000-00007D150000}"/>
    <cellStyle name="Normalny 14 25 2" xfId="5542" xr:uid="{00000000-0005-0000-0000-00007E150000}"/>
    <cellStyle name="Normalny 14 25 2 2" xfId="11033" xr:uid="{00000000-0005-0000-0000-000067150000}"/>
    <cellStyle name="Normalny 14 25 3" xfId="11032" xr:uid="{00000000-0005-0000-0000-000066150000}"/>
    <cellStyle name="Normalny 14 26" xfId="5543" xr:uid="{00000000-0005-0000-0000-00007F150000}"/>
    <cellStyle name="Normalny 14 26 2" xfId="5544" xr:uid="{00000000-0005-0000-0000-000080150000}"/>
    <cellStyle name="Normalny 14 26 2 2" xfId="11035" xr:uid="{00000000-0005-0000-0000-000069150000}"/>
    <cellStyle name="Normalny 14 26 3" xfId="11034" xr:uid="{00000000-0005-0000-0000-000068150000}"/>
    <cellStyle name="Normalny 14 27" xfId="5545" xr:uid="{00000000-0005-0000-0000-000081150000}"/>
    <cellStyle name="Normalny 14 27 2" xfId="5546" xr:uid="{00000000-0005-0000-0000-000082150000}"/>
    <cellStyle name="Normalny 14 27 2 2" xfId="11037" xr:uid="{00000000-0005-0000-0000-00006B150000}"/>
    <cellStyle name="Normalny 14 27 3" xfId="11036" xr:uid="{00000000-0005-0000-0000-00006A150000}"/>
    <cellStyle name="Normalny 14 28" xfId="5547" xr:uid="{00000000-0005-0000-0000-000083150000}"/>
    <cellStyle name="Normalny 14 28 2" xfId="5548" xr:uid="{00000000-0005-0000-0000-000084150000}"/>
    <cellStyle name="Normalny 14 28 2 2" xfId="11039" xr:uid="{00000000-0005-0000-0000-00006D150000}"/>
    <cellStyle name="Normalny 14 28 3" xfId="11038" xr:uid="{00000000-0005-0000-0000-00006C150000}"/>
    <cellStyle name="Normalny 14 29" xfId="5549" xr:uid="{00000000-0005-0000-0000-000085150000}"/>
    <cellStyle name="Normalny 14 29 2" xfId="5550" xr:uid="{00000000-0005-0000-0000-000086150000}"/>
    <cellStyle name="Normalny 14 29 2 2" xfId="11041" xr:uid="{00000000-0005-0000-0000-00006F150000}"/>
    <cellStyle name="Normalny 14 29 3" xfId="11040" xr:uid="{00000000-0005-0000-0000-00006E150000}"/>
    <cellStyle name="Normalny 14 3" xfId="5551" xr:uid="{00000000-0005-0000-0000-000087150000}"/>
    <cellStyle name="Normalny 14 3 2" xfId="5552" xr:uid="{00000000-0005-0000-0000-000088150000}"/>
    <cellStyle name="Normalny 14 3 2 2" xfId="11043" xr:uid="{00000000-0005-0000-0000-000071150000}"/>
    <cellStyle name="Normalny 14 3 3" xfId="11042" xr:uid="{00000000-0005-0000-0000-000070150000}"/>
    <cellStyle name="Normalny 14 30" xfId="5553" xr:uid="{00000000-0005-0000-0000-000089150000}"/>
    <cellStyle name="Normalny 14 30 2" xfId="5554" xr:uid="{00000000-0005-0000-0000-00008A150000}"/>
    <cellStyle name="Normalny 14 30 2 2" xfId="11045" xr:uid="{00000000-0005-0000-0000-000073150000}"/>
    <cellStyle name="Normalny 14 30 3" xfId="11044" xr:uid="{00000000-0005-0000-0000-000072150000}"/>
    <cellStyle name="Normalny 14 31" xfId="5555" xr:uid="{00000000-0005-0000-0000-00008B150000}"/>
    <cellStyle name="Normalny 14 31 2" xfId="5556" xr:uid="{00000000-0005-0000-0000-00008C150000}"/>
    <cellStyle name="Normalny 14 31 2 2" xfId="11047" xr:uid="{00000000-0005-0000-0000-000075150000}"/>
    <cellStyle name="Normalny 14 31 3" xfId="11046" xr:uid="{00000000-0005-0000-0000-000074150000}"/>
    <cellStyle name="Normalny 14 32" xfId="5557" xr:uid="{00000000-0005-0000-0000-00008D150000}"/>
    <cellStyle name="Normalny 14 32 2" xfId="5558" xr:uid="{00000000-0005-0000-0000-00008E150000}"/>
    <cellStyle name="Normalny 14 32 2 2" xfId="11049" xr:uid="{00000000-0005-0000-0000-000077150000}"/>
    <cellStyle name="Normalny 14 32 3" xfId="11048" xr:uid="{00000000-0005-0000-0000-000076150000}"/>
    <cellStyle name="Normalny 14 33" xfId="5559" xr:uid="{00000000-0005-0000-0000-00008F150000}"/>
    <cellStyle name="Normalny 14 33 2" xfId="5560" xr:uid="{00000000-0005-0000-0000-000090150000}"/>
    <cellStyle name="Normalny 14 33 2 2" xfId="11051" xr:uid="{00000000-0005-0000-0000-000079150000}"/>
    <cellStyle name="Normalny 14 33 3" xfId="11050" xr:uid="{00000000-0005-0000-0000-000078150000}"/>
    <cellStyle name="Normalny 14 34" xfId="5561" xr:uid="{00000000-0005-0000-0000-000091150000}"/>
    <cellStyle name="Normalny 14 34 2" xfId="5562" xr:uid="{00000000-0005-0000-0000-000092150000}"/>
    <cellStyle name="Normalny 14 34 2 2" xfId="11053" xr:uid="{00000000-0005-0000-0000-00007B150000}"/>
    <cellStyle name="Normalny 14 34 3" xfId="11052" xr:uid="{00000000-0005-0000-0000-00007A150000}"/>
    <cellStyle name="Normalny 14 35" xfId="5563" xr:uid="{00000000-0005-0000-0000-000093150000}"/>
    <cellStyle name="Normalny 14 35 2" xfId="5564" xr:uid="{00000000-0005-0000-0000-000094150000}"/>
    <cellStyle name="Normalny 14 35 2 2" xfId="11055" xr:uid="{00000000-0005-0000-0000-00007D150000}"/>
    <cellStyle name="Normalny 14 35 3" xfId="11054" xr:uid="{00000000-0005-0000-0000-00007C150000}"/>
    <cellStyle name="Normalny 14 36" xfId="5565" xr:uid="{00000000-0005-0000-0000-000095150000}"/>
    <cellStyle name="Normalny 14 36 2" xfId="5566" xr:uid="{00000000-0005-0000-0000-000096150000}"/>
    <cellStyle name="Normalny 14 36 2 2" xfId="11057" xr:uid="{00000000-0005-0000-0000-00007F150000}"/>
    <cellStyle name="Normalny 14 36 3" xfId="11056" xr:uid="{00000000-0005-0000-0000-00007E150000}"/>
    <cellStyle name="Normalny 14 37" xfId="5567" xr:uid="{00000000-0005-0000-0000-000097150000}"/>
    <cellStyle name="Normalny 14 37 2" xfId="5568" xr:uid="{00000000-0005-0000-0000-000098150000}"/>
    <cellStyle name="Normalny 14 37 2 2" xfId="11059" xr:uid="{00000000-0005-0000-0000-000081150000}"/>
    <cellStyle name="Normalny 14 37 3" xfId="11058" xr:uid="{00000000-0005-0000-0000-000080150000}"/>
    <cellStyle name="Normalny 14 38" xfId="5569" xr:uid="{00000000-0005-0000-0000-000099150000}"/>
    <cellStyle name="Normalny 14 38 2" xfId="5570" xr:uid="{00000000-0005-0000-0000-00009A150000}"/>
    <cellStyle name="Normalny 14 38 2 2" xfId="11061" xr:uid="{00000000-0005-0000-0000-000083150000}"/>
    <cellStyle name="Normalny 14 38 3" xfId="11060" xr:uid="{00000000-0005-0000-0000-000082150000}"/>
    <cellStyle name="Normalny 14 39" xfId="5571" xr:uid="{00000000-0005-0000-0000-00009B150000}"/>
    <cellStyle name="Normalny 14 39 2" xfId="5572" xr:uid="{00000000-0005-0000-0000-00009C150000}"/>
    <cellStyle name="Normalny 14 39 2 2" xfId="11063" xr:uid="{00000000-0005-0000-0000-000085150000}"/>
    <cellStyle name="Normalny 14 39 3" xfId="11062" xr:uid="{00000000-0005-0000-0000-000084150000}"/>
    <cellStyle name="Normalny 14 4" xfId="5573" xr:uid="{00000000-0005-0000-0000-00009D150000}"/>
    <cellStyle name="Normalny 14 4 2" xfId="5574" xr:uid="{00000000-0005-0000-0000-00009E150000}"/>
    <cellStyle name="Normalny 14 4 2 2" xfId="11065" xr:uid="{00000000-0005-0000-0000-000087150000}"/>
    <cellStyle name="Normalny 14 4 3" xfId="11064" xr:uid="{00000000-0005-0000-0000-000086150000}"/>
    <cellStyle name="Normalny 14 40" xfId="5575" xr:uid="{00000000-0005-0000-0000-00009F150000}"/>
    <cellStyle name="Normalny 14 40 2" xfId="5576" xr:uid="{00000000-0005-0000-0000-0000A0150000}"/>
    <cellStyle name="Normalny 14 40 2 2" xfId="11067" xr:uid="{00000000-0005-0000-0000-000089150000}"/>
    <cellStyle name="Normalny 14 40 3" xfId="11066" xr:uid="{00000000-0005-0000-0000-000088150000}"/>
    <cellStyle name="Normalny 14 41" xfId="5577" xr:uid="{00000000-0005-0000-0000-0000A1150000}"/>
    <cellStyle name="Normalny 14 41 2" xfId="5578" xr:uid="{00000000-0005-0000-0000-0000A2150000}"/>
    <cellStyle name="Normalny 14 41 2 2" xfId="11069" xr:uid="{00000000-0005-0000-0000-00008B150000}"/>
    <cellStyle name="Normalny 14 41 3" xfId="11068" xr:uid="{00000000-0005-0000-0000-00008A150000}"/>
    <cellStyle name="Normalny 14 42" xfId="5579" xr:uid="{00000000-0005-0000-0000-0000A3150000}"/>
    <cellStyle name="Normalny 14 42 2" xfId="5580" xr:uid="{00000000-0005-0000-0000-0000A4150000}"/>
    <cellStyle name="Normalny 14 42 2 2" xfId="11071" xr:uid="{00000000-0005-0000-0000-00008D150000}"/>
    <cellStyle name="Normalny 14 42 3" xfId="11070" xr:uid="{00000000-0005-0000-0000-00008C150000}"/>
    <cellStyle name="Normalny 14 43" xfId="5581" xr:uid="{00000000-0005-0000-0000-0000A5150000}"/>
    <cellStyle name="Normalny 14 43 2" xfId="5582" xr:uid="{00000000-0005-0000-0000-0000A6150000}"/>
    <cellStyle name="Normalny 14 43 2 2" xfId="11073" xr:uid="{00000000-0005-0000-0000-00008F150000}"/>
    <cellStyle name="Normalny 14 43 3" xfId="11072" xr:uid="{00000000-0005-0000-0000-00008E150000}"/>
    <cellStyle name="Normalny 14 44" xfId="5583" xr:uid="{00000000-0005-0000-0000-0000A7150000}"/>
    <cellStyle name="Normalny 14 44 2" xfId="5584" xr:uid="{00000000-0005-0000-0000-0000A8150000}"/>
    <cellStyle name="Normalny 14 44 2 2" xfId="11075" xr:uid="{00000000-0005-0000-0000-000091150000}"/>
    <cellStyle name="Normalny 14 44 3" xfId="11074" xr:uid="{00000000-0005-0000-0000-000090150000}"/>
    <cellStyle name="Normalny 14 45" xfId="5585" xr:uid="{00000000-0005-0000-0000-0000A9150000}"/>
    <cellStyle name="Normalny 14 45 2" xfId="5586" xr:uid="{00000000-0005-0000-0000-0000AA150000}"/>
    <cellStyle name="Normalny 14 45 2 2" xfId="11077" xr:uid="{00000000-0005-0000-0000-000093150000}"/>
    <cellStyle name="Normalny 14 45 3" xfId="11076" xr:uid="{00000000-0005-0000-0000-000092150000}"/>
    <cellStyle name="Normalny 14 46" xfId="5587" xr:uid="{00000000-0005-0000-0000-0000AB150000}"/>
    <cellStyle name="Normalny 14 46 2" xfId="5588" xr:uid="{00000000-0005-0000-0000-0000AC150000}"/>
    <cellStyle name="Normalny 14 46 2 2" xfId="11079" xr:uid="{00000000-0005-0000-0000-000095150000}"/>
    <cellStyle name="Normalny 14 46 3" xfId="11078" xr:uid="{00000000-0005-0000-0000-000094150000}"/>
    <cellStyle name="Normalny 14 47" xfId="5589" xr:uid="{00000000-0005-0000-0000-0000AD150000}"/>
    <cellStyle name="Normalny 14 47 2" xfId="5590" xr:uid="{00000000-0005-0000-0000-0000AE150000}"/>
    <cellStyle name="Normalny 14 47 2 2" xfId="11081" xr:uid="{00000000-0005-0000-0000-000097150000}"/>
    <cellStyle name="Normalny 14 47 3" xfId="11080" xr:uid="{00000000-0005-0000-0000-000096150000}"/>
    <cellStyle name="Normalny 14 48" xfId="5591" xr:uid="{00000000-0005-0000-0000-0000AF150000}"/>
    <cellStyle name="Normalny 14 48 2" xfId="5592" xr:uid="{00000000-0005-0000-0000-0000B0150000}"/>
    <cellStyle name="Normalny 14 48 2 2" xfId="11083" xr:uid="{00000000-0005-0000-0000-000099150000}"/>
    <cellStyle name="Normalny 14 48 3" xfId="11082" xr:uid="{00000000-0005-0000-0000-000098150000}"/>
    <cellStyle name="Normalny 14 49" xfId="5593" xr:uid="{00000000-0005-0000-0000-0000B1150000}"/>
    <cellStyle name="Normalny 14 49 2" xfId="5594" xr:uid="{00000000-0005-0000-0000-0000B2150000}"/>
    <cellStyle name="Normalny 14 49 2 2" xfId="11085" xr:uid="{00000000-0005-0000-0000-00009B150000}"/>
    <cellStyle name="Normalny 14 49 3" xfId="11084" xr:uid="{00000000-0005-0000-0000-00009A150000}"/>
    <cellStyle name="Normalny 14 5" xfId="5595" xr:uid="{00000000-0005-0000-0000-0000B3150000}"/>
    <cellStyle name="Normalny 14 5 2" xfId="5596" xr:uid="{00000000-0005-0000-0000-0000B4150000}"/>
    <cellStyle name="Normalny 14 5 2 2" xfId="11087" xr:uid="{00000000-0005-0000-0000-00009D150000}"/>
    <cellStyle name="Normalny 14 5 3" xfId="11086" xr:uid="{00000000-0005-0000-0000-00009C150000}"/>
    <cellStyle name="Normalny 14 50" xfId="5597" xr:uid="{00000000-0005-0000-0000-0000B5150000}"/>
    <cellStyle name="Normalny 14 50 2" xfId="5598" xr:uid="{00000000-0005-0000-0000-0000B6150000}"/>
    <cellStyle name="Normalny 14 50 2 2" xfId="11089" xr:uid="{00000000-0005-0000-0000-00009F150000}"/>
    <cellStyle name="Normalny 14 50 3" xfId="11088" xr:uid="{00000000-0005-0000-0000-00009E150000}"/>
    <cellStyle name="Normalny 14 51" xfId="5599" xr:uid="{00000000-0005-0000-0000-0000B7150000}"/>
    <cellStyle name="Normalny 14 51 2" xfId="5600" xr:uid="{00000000-0005-0000-0000-0000B8150000}"/>
    <cellStyle name="Normalny 14 51 2 2" xfId="11091" xr:uid="{00000000-0005-0000-0000-0000A1150000}"/>
    <cellStyle name="Normalny 14 51 3" xfId="11090" xr:uid="{00000000-0005-0000-0000-0000A0150000}"/>
    <cellStyle name="Normalny 14 52" xfId="5601" xr:uid="{00000000-0005-0000-0000-0000B9150000}"/>
    <cellStyle name="Normalny 14 52 2" xfId="5602" xr:uid="{00000000-0005-0000-0000-0000BA150000}"/>
    <cellStyle name="Normalny 14 52 2 2" xfId="11093" xr:uid="{00000000-0005-0000-0000-0000A3150000}"/>
    <cellStyle name="Normalny 14 52 3" xfId="11092" xr:uid="{00000000-0005-0000-0000-0000A2150000}"/>
    <cellStyle name="Normalny 14 53" xfId="5603" xr:uid="{00000000-0005-0000-0000-0000BB150000}"/>
    <cellStyle name="Normalny 14 53 2" xfId="5604" xr:uid="{00000000-0005-0000-0000-0000BC150000}"/>
    <cellStyle name="Normalny 14 53 2 2" xfId="11095" xr:uid="{00000000-0005-0000-0000-0000A5150000}"/>
    <cellStyle name="Normalny 14 53 3" xfId="11094" xr:uid="{00000000-0005-0000-0000-0000A4150000}"/>
    <cellStyle name="Normalny 14 54" xfId="5605" xr:uid="{00000000-0005-0000-0000-0000BD150000}"/>
    <cellStyle name="Normalny 14 54 2" xfId="5606" xr:uid="{00000000-0005-0000-0000-0000BE150000}"/>
    <cellStyle name="Normalny 14 54 2 2" xfId="11097" xr:uid="{00000000-0005-0000-0000-0000A7150000}"/>
    <cellStyle name="Normalny 14 54 3" xfId="11096" xr:uid="{00000000-0005-0000-0000-0000A6150000}"/>
    <cellStyle name="Normalny 14 55" xfId="5607" xr:uid="{00000000-0005-0000-0000-0000BF150000}"/>
    <cellStyle name="Normalny 14 55 2" xfId="5608" xr:uid="{00000000-0005-0000-0000-0000C0150000}"/>
    <cellStyle name="Normalny 14 55 2 2" xfId="11099" xr:uid="{00000000-0005-0000-0000-0000A9150000}"/>
    <cellStyle name="Normalny 14 55 3" xfId="11098" xr:uid="{00000000-0005-0000-0000-0000A8150000}"/>
    <cellStyle name="Normalny 14 56" xfId="5609" xr:uid="{00000000-0005-0000-0000-0000C1150000}"/>
    <cellStyle name="Normalny 14 56 2" xfId="5610" xr:uid="{00000000-0005-0000-0000-0000C2150000}"/>
    <cellStyle name="Normalny 14 56 2 2" xfId="11101" xr:uid="{00000000-0005-0000-0000-0000AB150000}"/>
    <cellStyle name="Normalny 14 56 3" xfId="11100" xr:uid="{00000000-0005-0000-0000-0000AA150000}"/>
    <cellStyle name="Normalny 14 57" xfId="5611" xr:uid="{00000000-0005-0000-0000-0000C3150000}"/>
    <cellStyle name="Normalny 14 57 2" xfId="5612" xr:uid="{00000000-0005-0000-0000-0000C4150000}"/>
    <cellStyle name="Normalny 14 57 2 2" xfId="11103" xr:uid="{00000000-0005-0000-0000-0000AD150000}"/>
    <cellStyle name="Normalny 14 57 3" xfId="11102" xr:uid="{00000000-0005-0000-0000-0000AC150000}"/>
    <cellStyle name="Normalny 14 58" xfId="5613" xr:uid="{00000000-0005-0000-0000-0000C5150000}"/>
    <cellStyle name="Normalny 14 58 2" xfId="5614" xr:uid="{00000000-0005-0000-0000-0000C6150000}"/>
    <cellStyle name="Normalny 14 58 2 2" xfId="11105" xr:uid="{00000000-0005-0000-0000-0000AF150000}"/>
    <cellStyle name="Normalny 14 58 3" xfId="11104" xr:uid="{00000000-0005-0000-0000-0000AE150000}"/>
    <cellStyle name="Normalny 14 59" xfId="5615" xr:uid="{00000000-0005-0000-0000-0000C7150000}"/>
    <cellStyle name="Normalny 14 59 2" xfId="11106" xr:uid="{00000000-0005-0000-0000-0000B0150000}"/>
    <cellStyle name="Normalny 14 6" xfId="5616" xr:uid="{00000000-0005-0000-0000-0000C8150000}"/>
    <cellStyle name="Normalny 14 6 2" xfId="5617" xr:uid="{00000000-0005-0000-0000-0000C9150000}"/>
    <cellStyle name="Normalny 14 6 2 2" xfId="11108" xr:uid="{00000000-0005-0000-0000-0000B2150000}"/>
    <cellStyle name="Normalny 14 6 3" xfId="11107" xr:uid="{00000000-0005-0000-0000-0000B1150000}"/>
    <cellStyle name="Normalny 14 60" xfId="10999" xr:uid="{00000000-0005-0000-0000-000045150000}"/>
    <cellStyle name="Normalny 14 7" xfId="5618" xr:uid="{00000000-0005-0000-0000-0000CA150000}"/>
    <cellStyle name="Normalny 14 7 2" xfId="5619" xr:uid="{00000000-0005-0000-0000-0000CB150000}"/>
    <cellStyle name="Normalny 14 7 2 2" xfId="11110" xr:uid="{00000000-0005-0000-0000-0000B4150000}"/>
    <cellStyle name="Normalny 14 7 3" xfId="11109" xr:uid="{00000000-0005-0000-0000-0000B3150000}"/>
    <cellStyle name="Normalny 14 8" xfId="5620" xr:uid="{00000000-0005-0000-0000-0000CC150000}"/>
    <cellStyle name="Normalny 14 8 2" xfId="5621" xr:uid="{00000000-0005-0000-0000-0000CD150000}"/>
    <cellStyle name="Normalny 14 8 2 2" xfId="11112" xr:uid="{00000000-0005-0000-0000-0000B6150000}"/>
    <cellStyle name="Normalny 14 8 3" xfId="11111" xr:uid="{00000000-0005-0000-0000-0000B5150000}"/>
    <cellStyle name="Normalny 14 9" xfId="5622" xr:uid="{00000000-0005-0000-0000-0000CE150000}"/>
    <cellStyle name="Normalny 14 9 2" xfId="5623" xr:uid="{00000000-0005-0000-0000-0000CF150000}"/>
    <cellStyle name="Normalny 14 9 2 2" xfId="11114" xr:uid="{00000000-0005-0000-0000-0000B8150000}"/>
    <cellStyle name="Normalny 14 9 3" xfId="11113" xr:uid="{00000000-0005-0000-0000-0000B7150000}"/>
    <cellStyle name="Normalny 15" xfId="5624" xr:uid="{00000000-0005-0000-0000-0000D0150000}"/>
    <cellStyle name="Normalny 15 10" xfId="5625" xr:uid="{00000000-0005-0000-0000-0000D1150000}"/>
    <cellStyle name="Normalny 15 10 2" xfId="5626" xr:uid="{00000000-0005-0000-0000-0000D2150000}"/>
    <cellStyle name="Normalny 15 10 2 2" xfId="11117" xr:uid="{00000000-0005-0000-0000-0000BB150000}"/>
    <cellStyle name="Normalny 15 10 3" xfId="11116" xr:uid="{00000000-0005-0000-0000-0000BA150000}"/>
    <cellStyle name="Normalny 15 11" xfId="5627" xr:uid="{00000000-0005-0000-0000-0000D3150000}"/>
    <cellStyle name="Normalny 15 11 2" xfId="5628" xr:uid="{00000000-0005-0000-0000-0000D4150000}"/>
    <cellStyle name="Normalny 15 11 2 2" xfId="11119" xr:uid="{00000000-0005-0000-0000-0000BD150000}"/>
    <cellStyle name="Normalny 15 11 3" xfId="11118" xr:uid="{00000000-0005-0000-0000-0000BC150000}"/>
    <cellStyle name="Normalny 15 12" xfId="5629" xr:uid="{00000000-0005-0000-0000-0000D5150000}"/>
    <cellStyle name="Normalny 15 12 2" xfId="5630" xr:uid="{00000000-0005-0000-0000-0000D6150000}"/>
    <cellStyle name="Normalny 15 12 2 2" xfId="11121" xr:uid="{00000000-0005-0000-0000-0000BF150000}"/>
    <cellStyle name="Normalny 15 12 3" xfId="11120" xr:uid="{00000000-0005-0000-0000-0000BE150000}"/>
    <cellStyle name="Normalny 15 13" xfId="5631" xr:uid="{00000000-0005-0000-0000-0000D7150000}"/>
    <cellStyle name="Normalny 15 13 2" xfId="5632" xr:uid="{00000000-0005-0000-0000-0000D8150000}"/>
    <cellStyle name="Normalny 15 13 2 2" xfId="11123" xr:uid="{00000000-0005-0000-0000-0000C1150000}"/>
    <cellStyle name="Normalny 15 13 3" xfId="11122" xr:uid="{00000000-0005-0000-0000-0000C0150000}"/>
    <cellStyle name="Normalny 15 14" xfId="5633" xr:uid="{00000000-0005-0000-0000-0000D9150000}"/>
    <cellStyle name="Normalny 15 14 2" xfId="5634" xr:uid="{00000000-0005-0000-0000-0000DA150000}"/>
    <cellStyle name="Normalny 15 14 2 2" xfId="11125" xr:uid="{00000000-0005-0000-0000-0000C3150000}"/>
    <cellStyle name="Normalny 15 14 3" xfId="11124" xr:uid="{00000000-0005-0000-0000-0000C2150000}"/>
    <cellStyle name="Normalny 15 15" xfId="5635" xr:uid="{00000000-0005-0000-0000-0000DB150000}"/>
    <cellStyle name="Normalny 15 15 2" xfId="5636" xr:uid="{00000000-0005-0000-0000-0000DC150000}"/>
    <cellStyle name="Normalny 15 15 2 2" xfId="11127" xr:uid="{00000000-0005-0000-0000-0000C5150000}"/>
    <cellStyle name="Normalny 15 15 3" xfId="11126" xr:uid="{00000000-0005-0000-0000-0000C4150000}"/>
    <cellStyle name="Normalny 15 16" xfId="5637" xr:uid="{00000000-0005-0000-0000-0000DD150000}"/>
    <cellStyle name="Normalny 15 16 2" xfId="5638" xr:uid="{00000000-0005-0000-0000-0000DE150000}"/>
    <cellStyle name="Normalny 15 16 2 2" xfId="11129" xr:uid="{00000000-0005-0000-0000-0000C7150000}"/>
    <cellStyle name="Normalny 15 16 3" xfId="11128" xr:uid="{00000000-0005-0000-0000-0000C6150000}"/>
    <cellStyle name="Normalny 15 17" xfId="5639" xr:uid="{00000000-0005-0000-0000-0000DF150000}"/>
    <cellStyle name="Normalny 15 17 2" xfId="5640" xr:uid="{00000000-0005-0000-0000-0000E0150000}"/>
    <cellStyle name="Normalny 15 17 2 2" xfId="11131" xr:uid="{00000000-0005-0000-0000-0000C9150000}"/>
    <cellStyle name="Normalny 15 17 3" xfId="11130" xr:uid="{00000000-0005-0000-0000-0000C8150000}"/>
    <cellStyle name="Normalny 15 18" xfId="5641" xr:uid="{00000000-0005-0000-0000-0000E1150000}"/>
    <cellStyle name="Normalny 15 18 2" xfId="5642" xr:uid="{00000000-0005-0000-0000-0000E2150000}"/>
    <cellStyle name="Normalny 15 18 2 2" xfId="11133" xr:uid="{00000000-0005-0000-0000-0000CB150000}"/>
    <cellStyle name="Normalny 15 18 3" xfId="11132" xr:uid="{00000000-0005-0000-0000-0000CA150000}"/>
    <cellStyle name="Normalny 15 19" xfId="5643" xr:uid="{00000000-0005-0000-0000-0000E3150000}"/>
    <cellStyle name="Normalny 15 19 2" xfId="5644" xr:uid="{00000000-0005-0000-0000-0000E4150000}"/>
    <cellStyle name="Normalny 15 19 2 2" xfId="11135" xr:uid="{00000000-0005-0000-0000-0000CD150000}"/>
    <cellStyle name="Normalny 15 19 3" xfId="11134" xr:uid="{00000000-0005-0000-0000-0000CC150000}"/>
    <cellStyle name="Normalny 15 2" xfId="5645" xr:uid="{00000000-0005-0000-0000-0000E5150000}"/>
    <cellStyle name="Normalny 15 2 2" xfId="5646" xr:uid="{00000000-0005-0000-0000-0000E6150000}"/>
    <cellStyle name="Normalny 15 2 2 2" xfId="11137" xr:uid="{00000000-0005-0000-0000-0000CF150000}"/>
    <cellStyle name="Normalny 15 2 3" xfId="11136" xr:uid="{00000000-0005-0000-0000-0000CE150000}"/>
    <cellStyle name="Normalny 15 20" xfId="5647" xr:uid="{00000000-0005-0000-0000-0000E7150000}"/>
    <cellStyle name="Normalny 15 20 2" xfId="5648" xr:uid="{00000000-0005-0000-0000-0000E8150000}"/>
    <cellStyle name="Normalny 15 20 2 2" xfId="11139" xr:uid="{00000000-0005-0000-0000-0000D1150000}"/>
    <cellStyle name="Normalny 15 20 3" xfId="11138" xr:uid="{00000000-0005-0000-0000-0000D0150000}"/>
    <cellStyle name="Normalny 15 21" xfId="5649" xr:uid="{00000000-0005-0000-0000-0000E9150000}"/>
    <cellStyle name="Normalny 15 21 2" xfId="5650" xr:uid="{00000000-0005-0000-0000-0000EA150000}"/>
    <cellStyle name="Normalny 15 21 2 2" xfId="11141" xr:uid="{00000000-0005-0000-0000-0000D3150000}"/>
    <cellStyle name="Normalny 15 21 3" xfId="11140" xr:uid="{00000000-0005-0000-0000-0000D2150000}"/>
    <cellStyle name="Normalny 15 22" xfId="5651" xr:uid="{00000000-0005-0000-0000-0000EB150000}"/>
    <cellStyle name="Normalny 15 22 2" xfId="5652" xr:uid="{00000000-0005-0000-0000-0000EC150000}"/>
    <cellStyle name="Normalny 15 22 2 2" xfId="11143" xr:uid="{00000000-0005-0000-0000-0000D5150000}"/>
    <cellStyle name="Normalny 15 22 3" xfId="11142" xr:uid="{00000000-0005-0000-0000-0000D4150000}"/>
    <cellStyle name="Normalny 15 23" xfId="5653" xr:uid="{00000000-0005-0000-0000-0000ED150000}"/>
    <cellStyle name="Normalny 15 23 2" xfId="5654" xr:uid="{00000000-0005-0000-0000-0000EE150000}"/>
    <cellStyle name="Normalny 15 23 2 2" xfId="11145" xr:uid="{00000000-0005-0000-0000-0000D7150000}"/>
    <cellStyle name="Normalny 15 23 3" xfId="11144" xr:uid="{00000000-0005-0000-0000-0000D6150000}"/>
    <cellStyle name="Normalny 15 24" xfId="5655" xr:uid="{00000000-0005-0000-0000-0000EF150000}"/>
    <cellStyle name="Normalny 15 24 2" xfId="5656" xr:uid="{00000000-0005-0000-0000-0000F0150000}"/>
    <cellStyle name="Normalny 15 24 2 2" xfId="11147" xr:uid="{00000000-0005-0000-0000-0000D9150000}"/>
    <cellStyle name="Normalny 15 24 3" xfId="11146" xr:uid="{00000000-0005-0000-0000-0000D8150000}"/>
    <cellStyle name="Normalny 15 25" xfId="5657" xr:uid="{00000000-0005-0000-0000-0000F1150000}"/>
    <cellStyle name="Normalny 15 25 2" xfId="5658" xr:uid="{00000000-0005-0000-0000-0000F2150000}"/>
    <cellStyle name="Normalny 15 25 2 2" xfId="11149" xr:uid="{00000000-0005-0000-0000-0000DB150000}"/>
    <cellStyle name="Normalny 15 25 3" xfId="11148" xr:uid="{00000000-0005-0000-0000-0000DA150000}"/>
    <cellStyle name="Normalny 15 26" xfId="5659" xr:uid="{00000000-0005-0000-0000-0000F3150000}"/>
    <cellStyle name="Normalny 15 26 2" xfId="5660" xr:uid="{00000000-0005-0000-0000-0000F4150000}"/>
    <cellStyle name="Normalny 15 26 2 2" xfId="11151" xr:uid="{00000000-0005-0000-0000-0000DD150000}"/>
    <cellStyle name="Normalny 15 26 3" xfId="11150" xr:uid="{00000000-0005-0000-0000-0000DC150000}"/>
    <cellStyle name="Normalny 15 27" xfId="5661" xr:uid="{00000000-0005-0000-0000-0000F5150000}"/>
    <cellStyle name="Normalny 15 27 2" xfId="5662" xr:uid="{00000000-0005-0000-0000-0000F6150000}"/>
    <cellStyle name="Normalny 15 27 2 2" xfId="11153" xr:uid="{00000000-0005-0000-0000-0000DF150000}"/>
    <cellStyle name="Normalny 15 27 3" xfId="11152" xr:uid="{00000000-0005-0000-0000-0000DE150000}"/>
    <cellStyle name="Normalny 15 28" xfId="5663" xr:uid="{00000000-0005-0000-0000-0000F7150000}"/>
    <cellStyle name="Normalny 15 28 2" xfId="5664" xr:uid="{00000000-0005-0000-0000-0000F8150000}"/>
    <cellStyle name="Normalny 15 28 2 2" xfId="11155" xr:uid="{00000000-0005-0000-0000-0000E1150000}"/>
    <cellStyle name="Normalny 15 28 3" xfId="11154" xr:uid="{00000000-0005-0000-0000-0000E0150000}"/>
    <cellStyle name="Normalny 15 29" xfId="5665" xr:uid="{00000000-0005-0000-0000-0000F9150000}"/>
    <cellStyle name="Normalny 15 29 2" xfId="5666" xr:uid="{00000000-0005-0000-0000-0000FA150000}"/>
    <cellStyle name="Normalny 15 29 2 2" xfId="11157" xr:uid="{00000000-0005-0000-0000-0000E3150000}"/>
    <cellStyle name="Normalny 15 29 3" xfId="11156" xr:uid="{00000000-0005-0000-0000-0000E2150000}"/>
    <cellStyle name="Normalny 15 3" xfId="5667" xr:uid="{00000000-0005-0000-0000-0000FB150000}"/>
    <cellStyle name="Normalny 15 3 2" xfId="5668" xr:uid="{00000000-0005-0000-0000-0000FC150000}"/>
    <cellStyle name="Normalny 15 3 2 2" xfId="11159" xr:uid="{00000000-0005-0000-0000-0000E5150000}"/>
    <cellStyle name="Normalny 15 3 3" xfId="11158" xr:uid="{00000000-0005-0000-0000-0000E4150000}"/>
    <cellStyle name="Normalny 15 30" xfId="5669" xr:uid="{00000000-0005-0000-0000-0000FD150000}"/>
    <cellStyle name="Normalny 15 30 2" xfId="5670" xr:uid="{00000000-0005-0000-0000-0000FE150000}"/>
    <cellStyle name="Normalny 15 30 2 2" xfId="11161" xr:uid="{00000000-0005-0000-0000-0000E7150000}"/>
    <cellStyle name="Normalny 15 30 3" xfId="11160" xr:uid="{00000000-0005-0000-0000-0000E6150000}"/>
    <cellStyle name="Normalny 15 31" xfId="5671" xr:uid="{00000000-0005-0000-0000-0000FF150000}"/>
    <cellStyle name="Normalny 15 31 2" xfId="5672" xr:uid="{00000000-0005-0000-0000-000000160000}"/>
    <cellStyle name="Normalny 15 31 2 2" xfId="11163" xr:uid="{00000000-0005-0000-0000-0000E9150000}"/>
    <cellStyle name="Normalny 15 31 3" xfId="11162" xr:uid="{00000000-0005-0000-0000-0000E8150000}"/>
    <cellStyle name="Normalny 15 32" xfId="5673" xr:uid="{00000000-0005-0000-0000-000001160000}"/>
    <cellStyle name="Normalny 15 32 2" xfId="5674" xr:uid="{00000000-0005-0000-0000-000002160000}"/>
    <cellStyle name="Normalny 15 32 2 2" xfId="11165" xr:uid="{00000000-0005-0000-0000-0000EB150000}"/>
    <cellStyle name="Normalny 15 32 3" xfId="11164" xr:uid="{00000000-0005-0000-0000-0000EA150000}"/>
    <cellStyle name="Normalny 15 33" xfId="5675" xr:uid="{00000000-0005-0000-0000-000003160000}"/>
    <cellStyle name="Normalny 15 33 2" xfId="5676" xr:uid="{00000000-0005-0000-0000-000004160000}"/>
    <cellStyle name="Normalny 15 33 2 2" xfId="11167" xr:uid="{00000000-0005-0000-0000-0000ED150000}"/>
    <cellStyle name="Normalny 15 33 3" xfId="11166" xr:uid="{00000000-0005-0000-0000-0000EC150000}"/>
    <cellStyle name="Normalny 15 34" xfId="5677" xr:uid="{00000000-0005-0000-0000-000005160000}"/>
    <cellStyle name="Normalny 15 34 2" xfId="5678" xr:uid="{00000000-0005-0000-0000-000006160000}"/>
    <cellStyle name="Normalny 15 34 2 2" xfId="11169" xr:uid="{00000000-0005-0000-0000-0000EF150000}"/>
    <cellStyle name="Normalny 15 34 3" xfId="11168" xr:uid="{00000000-0005-0000-0000-0000EE150000}"/>
    <cellStyle name="Normalny 15 35" xfId="5679" xr:uid="{00000000-0005-0000-0000-000007160000}"/>
    <cellStyle name="Normalny 15 35 2" xfId="5680" xr:uid="{00000000-0005-0000-0000-000008160000}"/>
    <cellStyle name="Normalny 15 35 2 2" xfId="11171" xr:uid="{00000000-0005-0000-0000-0000F1150000}"/>
    <cellStyle name="Normalny 15 35 3" xfId="11170" xr:uid="{00000000-0005-0000-0000-0000F0150000}"/>
    <cellStyle name="Normalny 15 36" xfId="5681" xr:uid="{00000000-0005-0000-0000-000009160000}"/>
    <cellStyle name="Normalny 15 36 2" xfId="5682" xr:uid="{00000000-0005-0000-0000-00000A160000}"/>
    <cellStyle name="Normalny 15 36 2 2" xfId="11173" xr:uid="{00000000-0005-0000-0000-0000F3150000}"/>
    <cellStyle name="Normalny 15 36 3" xfId="11172" xr:uid="{00000000-0005-0000-0000-0000F2150000}"/>
    <cellStyle name="Normalny 15 37" xfId="5683" xr:uid="{00000000-0005-0000-0000-00000B160000}"/>
    <cellStyle name="Normalny 15 37 2" xfId="5684" xr:uid="{00000000-0005-0000-0000-00000C160000}"/>
    <cellStyle name="Normalny 15 37 2 2" xfId="11175" xr:uid="{00000000-0005-0000-0000-0000F5150000}"/>
    <cellStyle name="Normalny 15 37 3" xfId="11174" xr:uid="{00000000-0005-0000-0000-0000F4150000}"/>
    <cellStyle name="Normalny 15 38" xfId="5685" xr:uid="{00000000-0005-0000-0000-00000D160000}"/>
    <cellStyle name="Normalny 15 38 2" xfId="5686" xr:uid="{00000000-0005-0000-0000-00000E160000}"/>
    <cellStyle name="Normalny 15 38 2 2" xfId="11177" xr:uid="{00000000-0005-0000-0000-0000F7150000}"/>
    <cellStyle name="Normalny 15 38 3" xfId="11176" xr:uid="{00000000-0005-0000-0000-0000F6150000}"/>
    <cellStyle name="Normalny 15 39" xfId="5687" xr:uid="{00000000-0005-0000-0000-00000F160000}"/>
    <cellStyle name="Normalny 15 39 2" xfId="5688" xr:uid="{00000000-0005-0000-0000-000010160000}"/>
    <cellStyle name="Normalny 15 39 2 2" xfId="11179" xr:uid="{00000000-0005-0000-0000-0000F9150000}"/>
    <cellStyle name="Normalny 15 39 3" xfId="11178" xr:uid="{00000000-0005-0000-0000-0000F8150000}"/>
    <cellStyle name="Normalny 15 4" xfId="5689" xr:uid="{00000000-0005-0000-0000-000011160000}"/>
    <cellStyle name="Normalny 15 4 2" xfId="5690" xr:uid="{00000000-0005-0000-0000-000012160000}"/>
    <cellStyle name="Normalny 15 4 2 2" xfId="11181" xr:uid="{00000000-0005-0000-0000-0000FB150000}"/>
    <cellStyle name="Normalny 15 4 3" xfId="11180" xr:uid="{00000000-0005-0000-0000-0000FA150000}"/>
    <cellStyle name="Normalny 15 40" xfId="5691" xr:uid="{00000000-0005-0000-0000-000013160000}"/>
    <cellStyle name="Normalny 15 40 2" xfId="5692" xr:uid="{00000000-0005-0000-0000-000014160000}"/>
    <cellStyle name="Normalny 15 40 2 2" xfId="11183" xr:uid="{00000000-0005-0000-0000-0000FD150000}"/>
    <cellStyle name="Normalny 15 40 3" xfId="11182" xr:uid="{00000000-0005-0000-0000-0000FC150000}"/>
    <cellStyle name="Normalny 15 41" xfId="5693" xr:uid="{00000000-0005-0000-0000-000015160000}"/>
    <cellStyle name="Normalny 15 41 2" xfId="5694" xr:uid="{00000000-0005-0000-0000-000016160000}"/>
    <cellStyle name="Normalny 15 41 2 2" xfId="11185" xr:uid="{00000000-0005-0000-0000-0000FF150000}"/>
    <cellStyle name="Normalny 15 41 3" xfId="11184" xr:uid="{00000000-0005-0000-0000-0000FE150000}"/>
    <cellStyle name="Normalny 15 42" xfId="5695" xr:uid="{00000000-0005-0000-0000-000017160000}"/>
    <cellStyle name="Normalny 15 42 2" xfId="5696" xr:uid="{00000000-0005-0000-0000-000018160000}"/>
    <cellStyle name="Normalny 15 42 2 2" xfId="11187" xr:uid="{00000000-0005-0000-0000-000001160000}"/>
    <cellStyle name="Normalny 15 42 3" xfId="11186" xr:uid="{00000000-0005-0000-0000-000000160000}"/>
    <cellStyle name="Normalny 15 43" xfId="5697" xr:uid="{00000000-0005-0000-0000-000019160000}"/>
    <cellStyle name="Normalny 15 43 2" xfId="5698" xr:uid="{00000000-0005-0000-0000-00001A160000}"/>
    <cellStyle name="Normalny 15 43 2 2" xfId="11189" xr:uid="{00000000-0005-0000-0000-000003160000}"/>
    <cellStyle name="Normalny 15 43 3" xfId="11188" xr:uid="{00000000-0005-0000-0000-000002160000}"/>
    <cellStyle name="Normalny 15 44" xfId="5699" xr:uid="{00000000-0005-0000-0000-00001B160000}"/>
    <cellStyle name="Normalny 15 44 2" xfId="5700" xr:uid="{00000000-0005-0000-0000-00001C160000}"/>
    <cellStyle name="Normalny 15 44 2 2" xfId="11191" xr:uid="{00000000-0005-0000-0000-000005160000}"/>
    <cellStyle name="Normalny 15 44 3" xfId="11190" xr:uid="{00000000-0005-0000-0000-000004160000}"/>
    <cellStyle name="Normalny 15 45" xfId="5701" xr:uid="{00000000-0005-0000-0000-00001D160000}"/>
    <cellStyle name="Normalny 15 45 2" xfId="5702" xr:uid="{00000000-0005-0000-0000-00001E160000}"/>
    <cellStyle name="Normalny 15 45 2 2" xfId="11193" xr:uid="{00000000-0005-0000-0000-000007160000}"/>
    <cellStyle name="Normalny 15 45 3" xfId="11192" xr:uid="{00000000-0005-0000-0000-000006160000}"/>
    <cellStyle name="Normalny 15 46" xfId="5703" xr:uid="{00000000-0005-0000-0000-00001F160000}"/>
    <cellStyle name="Normalny 15 46 2" xfId="5704" xr:uid="{00000000-0005-0000-0000-000020160000}"/>
    <cellStyle name="Normalny 15 46 2 2" xfId="11195" xr:uid="{00000000-0005-0000-0000-000009160000}"/>
    <cellStyle name="Normalny 15 46 3" xfId="11194" xr:uid="{00000000-0005-0000-0000-000008160000}"/>
    <cellStyle name="Normalny 15 47" xfId="5705" xr:uid="{00000000-0005-0000-0000-000021160000}"/>
    <cellStyle name="Normalny 15 47 2" xfId="5706" xr:uid="{00000000-0005-0000-0000-000022160000}"/>
    <cellStyle name="Normalny 15 47 2 2" xfId="11197" xr:uid="{00000000-0005-0000-0000-00000B160000}"/>
    <cellStyle name="Normalny 15 47 3" xfId="11196" xr:uid="{00000000-0005-0000-0000-00000A160000}"/>
    <cellStyle name="Normalny 15 48" xfId="5707" xr:uid="{00000000-0005-0000-0000-000023160000}"/>
    <cellStyle name="Normalny 15 48 2" xfId="5708" xr:uid="{00000000-0005-0000-0000-000024160000}"/>
    <cellStyle name="Normalny 15 48 2 2" xfId="11199" xr:uid="{00000000-0005-0000-0000-00000D160000}"/>
    <cellStyle name="Normalny 15 48 3" xfId="11198" xr:uid="{00000000-0005-0000-0000-00000C160000}"/>
    <cellStyle name="Normalny 15 49" xfId="5709" xr:uid="{00000000-0005-0000-0000-000025160000}"/>
    <cellStyle name="Normalny 15 49 2" xfId="5710" xr:uid="{00000000-0005-0000-0000-000026160000}"/>
    <cellStyle name="Normalny 15 49 2 2" xfId="11201" xr:uid="{00000000-0005-0000-0000-00000F160000}"/>
    <cellStyle name="Normalny 15 49 3" xfId="11200" xr:uid="{00000000-0005-0000-0000-00000E160000}"/>
    <cellStyle name="Normalny 15 5" xfId="5711" xr:uid="{00000000-0005-0000-0000-000027160000}"/>
    <cellStyle name="Normalny 15 5 2" xfId="5712" xr:uid="{00000000-0005-0000-0000-000028160000}"/>
    <cellStyle name="Normalny 15 5 2 2" xfId="11203" xr:uid="{00000000-0005-0000-0000-000011160000}"/>
    <cellStyle name="Normalny 15 5 3" xfId="11202" xr:uid="{00000000-0005-0000-0000-000010160000}"/>
    <cellStyle name="Normalny 15 50" xfId="5713" xr:uid="{00000000-0005-0000-0000-000029160000}"/>
    <cellStyle name="Normalny 15 50 2" xfId="5714" xr:uid="{00000000-0005-0000-0000-00002A160000}"/>
    <cellStyle name="Normalny 15 50 2 2" xfId="11205" xr:uid="{00000000-0005-0000-0000-000013160000}"/>
    <cellStyle name="Normalny 15 50 3" xfId="11204" xr:uid="{00000000-0005-0000-0000-000012160000}"/>
    <cellStyle name="Normalny 15 51" xfId="5715" xr:uid="{00000000-0005-0000-0000-00002B160000}"/>
    <cellStyle name="Normalny 15 51 2" xfId="5716" xr:uid="{00000000-0005-0000-0000-00002C160000}"/>
    <cellStyle name="Normalny 15 51 2 2" xfId="11207" xr:uid="{00000000-0005-0000-0000-000015160000}"/>
    <cellStyle name="Normalny 15 51 3" xfId="11206" xr:uid="{00000000-0005-0000-0000-000014160000}"/>
    <cellStyle name="Normalny 15 52" xfId="5717" xr:uid="{00000000-0005-0000-0000-00002D160000}"/>
    <cellStyle name="Normalny 15 52 2" xfId="5718" xr:uid="{00000000-0005-0000-0000-00002E160000}"/>
    <cellStyle name="Normalny 15 52 2 2" xfId="11209" xr:uid="{00000000-0005-0000-0000-000017160000}"/>
    <cellStyle name="Normalny 15 52 3" xfId="11208" xr:uid="{00000000-0005-0000-0000-000016160000}"/>
    <cellStyle name="Normalny 15 53" xfId="5719" xr:uid="{00000000-0005-0000-0000-00002F160000}"/>
    <cellStyle name="Normalny 15 53 2" xfId="5720" xr:uid="{00000000-0005-0000-0000-000030160000}"/>
    <cellStyle name="Normalny 15 53 2 2" xfId="11211" xr:uid="{00000000-0005-0000-0000-000019160000}"/>
    <cellStyle name="Normalny 15 53 3" xfId="11210" xr:uid="{00000000-0005-0000-0000-000018160000}"/>
    <cellStyle name="Normalny 15 54" xfId="5721" xr:uid="{00000000-0005-0000-0000-000031160000}"/>
    <cellStyle name="Normalny 15 54 2" xfId="5722" xr:uid="{00000000-0005-0000-0000-000032160000}"/>
    <cellStyle name="Normalny 15 54 2 2" xfId="11213" xr:uid="{00000000-0005-0000-0000-00001B160000}"/>
    <cellStyle name="Normalny 15 54 3" xfId="11212" xr:uid="{00000000-0005-0000-0000-00001A160000}"/>
    <cellStyle name="Normalny 15 55" xfId="5723" xr:uid="{00000000-0005-0000-0000-000033160000}"/>
    <cellStyle name="Normalny 15 55 2" xfId="5724" xr:uid="{00000000-0005-0000-0000-000034160000}"/>
    <cellStyle name="Normalny 15 55 2 2" xfId="11215" xr:uid="{00000000-0005-0000-0000-00001D160000}"/>
    <cellStyle name="Normalny 15 55 3" xfId="11214" xr:uid="{00000000-0005-0000-0000-00001C160000}"/>
    <cellStyle name="Normalny 15 56" xfId="5725" xr:uid="{00000000-0005-0000-0000-000035160000}"/>
    <cellStyle name="Normalny 15 56 2" xfId="5726" xr:uid="{00000000-0005-0000-0000-000036160000}"/>
    <cellStyle name="Normalny 15 56 2 2" xfId="11217" xr:uid="{00000000-0005-0000-0000-00001F160000}"/>
    <cellStyle name="Normalny 15 56 3" xfId="11216" xr:uid="{00000000-0005-0000-0000-00001E160000}"/>
    <cellStyle name="Normalny 15 57" xfId="5727" xr:uid="{00000000-0005-0000-0000-000037160000}"/>
    <cellStyle name="Normalny 15 57 2" xfId="5728" xr:uid="{00000000-0005-0000-0000-000038160000}"/>
    <cellStyle name="Normalny 15 57 2 2" xfId="11219" xr:uid="{00000000-0005-0000-0000-000021160000}"/>
    <cellStyle name="Normalny 15 57 3" xfId="11218" xr:uid="{00000000-0005-0000-0000-000020160000}"/>
    <cellStyle name="Normalny 15 58" xfId="5729" xr:uid="{00000000-0005-0000-0000-000039160000}"/>
    <cellStyle name="Normalny 15 58 2" xfId="5730" xr:uid="{00000000-0005-0000-0000-00003A160000}"/>
    <cellStyle name="Normalny 15 58 2 2" xfId="11221" xr:uid="{00000000-0005-0000-0000-000023160000}"/>
    <cellStyle name="Normalny 15 58 3" xfId="11220" xr:uid="{00000000-0005-0000-0000-000022160000}"/>
    <cellStyle name="Normalny 15 59" xfId="5731" xr:uid="{00000000-0005-0000-0000-00003B160000}"/>
    <cellStyle name="Normalny 15 59 2" xfId="11222" xr:uid="{00000000-0005-0000-0000-000024160000}"/>
    <cellStyle name="Normalny 15 6" xfId="5732" xr:uid="{00000000-0005-0000-0000-00003C160000}"/>
    <cellStyle name="Normalny 15 6 2" xfId="5733" xr:uid="{00000000-0005-0000-0000-00003D160000}"/>
    <cellStyle name="Normalny 15 6 2 2" xfId="11224" xr:uid="{00000000-0005-0000-0000-000026160000}"/>
    <cellStyle name="Normalny 15 6 3" xfId="11223" xr:uid="{00000000-0005-0000-0000-000025160000}"/>
    <cellStyle name="Normalny 15 60" xfId="11115" xr:uid="{00000000-0005-0000-0000-0000B9150000}"/>
    <cellStyle name="Normalny 15 7" xfId="5734" xr:uid="{00000000-0005-0000-0000-00003E160000}"/>
    <cellStyle name="Normalny 15 7 2" xfId="5735" xr:uid="{00000000-0005-0000-0000-00003F160000}"/>
    <cellStyle name="Normalny 15 7 2 2" xfId="11226" xr:uid="{00000000-0005-0000-0000-000028160000}"/>
    <cellStyle name="Normalny 15 7 3" xfId="11225" xr:uid="{00000000-0005-0000-0000-000027160000}"/>
    <cellStyle name="Normalny 15 8" xfId="5736" xr:uid="{00000000-0005-0000-0000-000040160000}"/>
    <cellStyle name="Normalny 15 8 2" xfId="5737" xr:uid="{00000000-0005-0000-0000-000041160000}"/>
    <cellStyle name="Normalny 15 8 2 2" xfId="11228" xr:uid="{00000000-0005-0000-0000-00002A160000}"/>
    <cellStyle name="Normalny 15 8 3" xfId="11227" xr:uid="{00000000-0005-0000-0000-000029160000}"/>
    <cellStyle name="Normalny 15 9" xfId="5738" xr:uid="{00000000-0005-0000-0000-000042160000}"/>
    <cellStyle name="Normalny 15 9 2" xfId="5739" xr:uid="{00000000-0005-0000-0000-000043160000}"/>
    <cellStyle name="Normalny 15 9 2 2" xfId="11230" xr:uid="{00000000-0005-0000-0000-00002C160000}"/>
    <cellStyle name="Normalny 15 9 3" xfId="11229" xr:uid="{00000000-0005-0000-0000-00002B160000}"/>
    <cellStyle name="Normalny 16" xfId="5740" xr:uid="{00000000-0005-0000-0000-000044160000}"/>
    <cellStyle name="Normalny 16 10" xfId="5741" xr:uid="{00000000-0005-0000-0000-000045160000}"/>
    <cellStyle name="Normalny 16 10 2" xfId="5742" xr:uid="{00000000-0005-0000-0000-000046160000}"/>
    <cellStyle name="Normalny 16 10 2 2" xfId="11233" xr:uid="{00000000-0005-0000-0000-00002F160000}"/>
    <cellStyle name="Normalny 16 10 3" xfId="11232" xr:uid="{00000000-0005-0000-0000-00002E160000}"/>
    <cellStyle name="Normalny 16 11" xfId="5743" xr:uid="{00000000-0005-0000-0000-000047160000}"/>
    <cellStyle name="Normalny 16 11 2" xfId="5744" xr:uid="{00000000-0005-0000-0000-000048160000}"/>
    <cellStyle name="Normalny 16 11 2 2" xfId="11235" xr:uid="{00000000-0005-0000-0000-000031160000}"/>
    <cellStyle name="Normalny 16 11 3" xfId="11234" xr:uid="{00000000-0005-0000-0000-000030160000}"/>
    <cellStyle name="Normalny 16 12" xfId="5745" xr:uid="{00000000-0005-0000-0000-000049160000}"/>
    <cellStyle name="Normalny 16 12 2" xfId="5746" xr:uid="{00000000-0005-0000-0000-00004A160000}"/>
    <cellStyle name="Normalny 16 12 2 2" xfId="11237" xr:uid="{00000000-0005-0000-0000-000033160000}"/>
    <cellStyle name="Normalny 16 12 3" xfId="11236" xr:uid="{00000000-0005-0000-0000-000032160000}"/>
    <cellStyle name="Normalny 16 13" xfId="5747" xr:uid="{00000000-0005-0000-0000-00004B160000}"/>
    <cellStyle name="Normalny 16 13 2" xfId="5748" xr:uid="{00000000-0005-0000-0000-00004C160000}"/>
    <cellStyle name="Normalny 16 13 2 2" xfId="11239" xr:uid="{00000000-0005-0000-0000-000035160000}"/>
    <cellStyle name="Normalny 16 13 3" xfId="11238" xr:uid="{00000000-0005-0000-0000-000034160000}"/>
    <cellStyle name="Normalny 16 14" xfId="5749" xr:uid="{00000000-0005-0000-0000-00004D160000}"/>
    <cellStyle name="Normalny 16 14 2" xfId="5750" xr:uid="{00000000-0005-0000-0000-00004E160000}"/>
    <cellStyle name="Normalny 16 14 2 2" xfId="11241" xr:uid="{00000000-0005-0000-0000-000037160000}"/>
    <cellStyle name="Normalny 16 14 3" xfId="11240" xr:uid="{00000000-0005-0000-0000-000036160000}"/>
    <cellStyle name="Normalny 16 15" xfId="5751" xr:uid="{00000000-0005-0000-0000-00004F160000}"/>
    <cellStyle name="Normalny 16 15 2" xfId="5752" xr:uid="{00000000-0005-0000-0000-000050160000}"/>
    <cellStyle name="Normalny 16 15 2 2" xfId="11243" xr:uid="{00000000-0005-0000-0000-000039160000}"/>
    <cellStyle name="Normalny 16 15 3" xfId="11242" xr:uid="{00000000-0005-0000-0000-000038160000}"/>
    <cellStyle name="Normalny 16 16" xfId="5753" xr:uid="{00000000-0005-0000-0000-000051160000}"/>
    <cellStyle name="Normalny 16 16 2" xfId="5754" xr:uid="{00000000-0005-0000-0000-000052160000}"/>
    <cellStyle name="Normalny 16 16 2 2" xfId="11245" xr:uid="{00000000-0005-0000-0000-00003B160000}"/>
    <cellStyle name="Normalny 16 16 3" xfId="11244" xr:uid="{00000000-0005-0000-0000-00003A160000}"/>
    <cellStyle name="Normalny 16 17" xfId="5755" xr:uid="{00000000-0005-0000-0000-000053160000}"/>
    <cellStyle name="Normalny 16 17 2" xfId="5756" xr:uid="{00000000-0005-0000-0000-000054160000}"/>
    <cellStyle name="Normalny 16 17 2 2" xfId="11247" xr:uid="{00000000-0005-0000-0000-00003D160000}"/>
    <cellStyle name="Normalny 16 17 3" xfId="11246" xr:uid="{00000000-0005-0000-0000-00003C160000}"/>
    <cellStyle name="Normalny 16 18" xfId="5757" xr:uid="{00000000-0005-0000-0000-000055160000}"/>
    <cellStyle name="Normalny 16 18 2" xfId="5758" xr:uid="{00000000-0005-0000-0000-000056160000}"/>
    <cellStyle name="Normalny 16 18 2 2" xfId="11249" xr:uid="{00000000-0005-0000-0000-00003F160000}"/>
    <cellStyle name="Normalny 16 18 3" xfId="11248" xr:uid="{00000000-0005-0000-0000-00003E160000}"/>
    <cellStyle name="Normalny 16 19" xfId="5759" xr:uid="{00000000-0005-0000-0000-000057160000}"/>
    <cellStyle name="Normalny 16 19 2" xfId="5760" xr:uid="{00000000-0005-0000-0000-000058160000}"/>
    <cellStyle name="Normalny 16 19 2 2" xfId="11251" xr:uid="{00000000-0005-0000-0000-000041160000}"/>
    <cellStyle name="Normalny 16 19 3" xfId="11250" xr:uid="{00000000-0005-0000-0000-000040160000}"/>
    <cellStyle name="Normalny 16 2" xfId="5761" xr:uid="{00000000-0005-0000-0000-000059160000}"/>
    <cellStyle name="Normalny 16 2 2" xfId="5762" xr:uid="{00000000-0005-0000-0000-00005A160000}"/>
    <cellStyle name="Normalny 16 2 2 2" xfId="11253" xr:uid="{00000000-0005-0000-0000-000043160000}"/>
    <cellStyle name="Normalny 16 2 3" xfId="11252" xr:uid="{00000000-0005-0000-0000-000042160000}"/>
    <cellStyle name="Normalny 16 20" xfId="5763" xr:uid="{00000000-0005-0000-0000-00005B160000}"/>
    <cellStyle name="Normalny 16 20 2" xfId="5764" xr:uid="{00000000-0005-0000-0000-00005C160000}"/>
    <cellStyle name="Normalny 16 20 2 2" xfId="11255" xr:uid="{00000000-0005-0000-0000-000045160000}"/>
    <cellStyle name="Normalny 16 20 3" xfId="11254" xr:uid="{00000000-0005-0000-0000-000044160000}"/>
    <cellStyle name="Normalny 16 21" xfId="5765" xr:uid="{00000000-0005-0000-0000-00005D160000}"/>
    <cellStyle name="Normalny 16 21 2" xfId="5766" xr:uid="{00000000-0005-0000-0000-00005E160000}"/>
    <cellStyle name="Normalny 16 21 2 2" xfId="11257" xr:uid="{00000000-0005-0000-0000-000047160000}"/>
    <cellStyle name="Normalny 16 21 3" xfId="11256" xr:uid="{00000000-0005-0000-0000-000046160000}"/>
    <cellStyle name="Normalny 16 22" xfId="5767" xr:uid="{00000000-0005-0000-0000-00005F160000}"/>
    <cellStyle name="Normalny 16 22 2" xfId="5768" xr:uid="{00000000-0005-0000-0000-000060160000}"/>
    <cellStyle name="Normalny 16 22 2 2" xfId="11259" xr:uid="{00000000-0005-0000-0000-000049160000}"/>
    <cellStyle name="Normalny 16 22 3" xfId="11258" xr:uid="{00000000-0005-0000-0000-000048160000}"/>
    <cellStyle name="Normalny 16 23" xfId="5769" xr:uid="{00000000-0005-0000-0000-000061160000}"/>
    <cellStyle name="Normalny 16 23 2" xfId="5770" xr:uid="{00000000-0005-0000-0000-000062160000}"/>
    <cellStyle name="Normalny 16 23 2 2" xfId="11261" xr:uid="{00000000-0005-0000-0000-00004B160000}"/>
    <cellStyle name="Normalny 16 23 3" xfId="11260" xr:uid="{00000000-0005-0000-0000-00004A160000}"/>
    <cellStyle name="Normalny 16 24" xfId="5771" xr:uid="{00000000-0005-0000-0000-000063160000}"/>
    <cellStyle name="Normalny 16 24 2" xfId="5772" xr:uid="{00000000-0005-0000-0000-000064160000}"/>
    <cellStyle name="Normalny 16 24 2 2" xfId="11263" xr:uid="{00000000-0005-0000-0000-00004D160000}"/>
    <cellStyle name="Normalny 16 24 3" xfId="11262" xr:uid="{00000000-0005-0000-0000-00004C160000}"/>
    <cellStyle name="Normalny 16 25" xfId="5773" xr:uid="{00000000-0005-0000-0000-000065160000}"/>
    <cellStyle name="Normalny 16 25 2" xfId="5774" xr:uid="{00000000-0005-0000-0000-000066160000}"/>
    <cellStyle name="Normalny 16 25 2 2" xfId="11265" xr:uid="{00000000-0005-0000-0000-00004F160000}"/>
    <cellStyle name="Normalny 16 25 3" xfId="11264" xr:uid="{00000000-0005-0000-0000-00004E160000}"/>
    <cellStyle name="Normalny 16 26" xfId="5775" xr:uid="{00000000-0005-0000-0000-000067160000}"/>
    <cellStyle name="Normalny 16 26 2" xfId="5776" xr:uid="{00000000-0005-0000-0000-000068160000}"/>
    <cellStyle name="Normalny 16 26 2 2" xfId="11267" xr:uid="{00000000-0005-0000-0000-000051160000}"/>
    <cellStyle name="Normalny 16 26 3" xfId="11266" xr:uid="{00000000-0005-0000-0000-000050160000}"/>
    <cellStyle name="Normalny 16 27" xfId="5777" xr:uid="{00000000-0005-0000-0000-000069160000}"/>
    <cellStyle name="Normalny 16 27 2" xfId="5778" xr:uid="{00000000-0005-0000-0000-00006A160000}"/>
    <cellStyle name="Normalny 16 27 2 2" xfId="11269" xr:uid="{00000000-0005-0000-0000-000053160000}"/>
    <cellStyle name="Normalny 16 27 3" xfId="11268" xr:uid="{00000000-0005-0000-0000-000052160000}"/>
    <cellStyle name="Normalny 16 28" xfId="5779" xr:uid="{00000000-0005-0000-0000-00006B160000}"/>
    <cellStyle name="Normalny 16 28 2" xfId="5780" xr:uid="{00000000-0005-0000-0000-00006C160000}"/>
    <cellStyle name="Normalny 16 28 2 2" xfId="11271" xr:uid="{00000000-0005-0000-0000-000055160000}"/>
    <cellStyle name="Normalny 16 28 3" xfId="11270" xr:uid="{00000000-0005-0000-0000-000054160000}"/>
    <cellStyle name="Normalny 16 29" xfId="5781" xr:uid="{00000000-0005-0000-0000-00006D160000}"/>
    <cellStyle name="Normalny 16 29 2" xfId="5782" xr:uid="{00000000-0005-0000-0000-00006E160000}"/>
    <cellStyle name="Normalny 16 29 2 2" xfId="11273" xr:uid="{00000000-0005-0000-0000-000057160000}"/>
    <cellStyle name="Normalny 16 29 3" xfId="11272" xr:uid="{00000000-0005-0000-0000-000056160000}"/>
    <cellStyle name="Normalny 16 3" xfId="5783" xr:uid="{00000000-0005-0000-0000-00006F160000}"/>
    <cellStyle name="Normalny 16 3 2" xfId="5784" xr:uid="{00000000-0005-0000-0000-000070160000}"/>
    <cellStyle name="Normalny 16 3 2 2" xfId="11275" xr:uid="{00000000-0005-0000-0000-000059160000}"/>
    <cellStyle name="Normalny 16 3 3" xfId="11274" xr:uid="{00000000-0005-0000-0000-000058160000}"/>
    <cellStyle name="Normalny 16 30" xfId="5785" xr:uid="{00000000-0005-0000-0000-000071160000}"/>
    <cellStyle name="Normalny 16 30 2" xfId="5786" xr:uid="{00000000-0005-0000-0000-000072160000}"/>
    <cellStyle name="Normalny 16 30 2 2" xfId="11277" xr:uid="{00000000-0005-0000-0000-00005B160000}"/>
    <cellStyle name="Normalny 16 30 3" xfId="11276" xr:uid="{00000000-0005-0000-0000-00005A160000}"/>
    <cellStyle name="Normalny 16 31" xfId="5787" xr:uid="{00000000-0005-0000-0000-000073160000}"/>
    <cellStyle name="Normalny 16 31 2" xfId="5788" xr:uid="{00000000-0005-0000-0000-000074160000}"/>
    <cellStyle name="Normalny 16 31 2 2" xfId="11279" xr:uid="{00000000-0005-0000-0000-00005D160000}"/>
    <cellStyle name="Normalny 16 31 3" xfId="11278" xr:uid="{00000000-0005-0000-0000-00005C160000}"/>
    <cellStyle name="Normalny 16 32" xfId="5789" xr:uid="{00000000-0005-0000-0000-000075160000}"/>
    <cellStyle name="Normalny 16 32 2" xfId="5790" xr:uid="{00000000-0005-0000-0000-000076160000}"/>
    <cellStyle name="Normalny 16 32 2 2" xfId="11281" xr:uid="{00000000-0005-0000-0000-00005F160000}"/>
    <cellStyle name="Normalny 16 32 3" xfId="11280" xr:uid="{00000000-0005-0000-0000-00005E160000}"/>
    <cellStyle name="Normalny 16 33" xfId="5791" xr:uid="{00000000-0005-0000-0000-000077160000}"/>
    <cellStyle name="Normalny 16 33 2" xfId="5792" xr:uid="{00000000-0005-0000-0000-000078160000}"/>
    <cellStyle name="Normalny 16 33 2 2" xfId="11283" xr:uid="{00000000-0005-0000-0000-000061160000}"/>
    <cellStyle name="Normalny 16 33 3" xfId="11282" xr:uid="{00000000-0005-0000-0000-000060160000}"/>
    <cellStyle name="Normalny 16 34" xfId="5793" xr:uid="{00000000-0005-0000-0000-000079160000}"/>
    <cellStyle name="Normalny 16 34 2" xfId="5794" xr:uid="{00000000-0005-0000-0000-00007A160000}"/>
    <cellStyle name="Normalny 16 34 2 2" xfId="11285" xr:uid="{00000000-0005-0000-0000-000063160000}"/>
    <cellStyle name="Normalny 16 34 3" xfId="11284" xr:uid="{00000000-0005-0000-0000-000062160000}"/>
    <cellStyle name="Normalny 16 35" xfId="5795" xr:uid="{00000000-0005-0000-0000-00007B160000}"/>
    <cellStyle name="Normalny 16 35 2" xfId="5796" xr:uid="{00000000-0005-0000-0000-00007C160000}"/>
    <cellStyle name="Normalny 16 35 2 2" xfId="11287" xr:uid="{00000000-0005-0000-0000-000065160000}"/>
    <cellStyle name="Normalny 16 35 3" xfId="11286" xr:uid="{00000000-0005-0000-0000-000064160000}"/>
    <cellStyle name="Normalny 16 36" xfId="5797" xr:uid="{00000000-0005-0000-0000-00007D160000}"/>
    <cellStyle name="Normalny 16 36 2" xfId="5798" xr:uid="{00000000-0005-0000-0000-00007E160000}"/>
    <cellStyle name="Normalny 16 36 2 2" xfId="11289" xr:uid="{00000000-0005-0000-0000-000067160000}"/>
    <cellStyle name="Normalny 16 36 3" xfId="11288" xr:uid="{00000000-0005-0000-0000-000066160000}"/>
    <cellStyle name="Normalny 16 37" xfId="5799" xr:uid="{00000000-0005-0000-0000-00007F160000}"/>
    <cellStyle name="Normalny 16 37 2" xfId="5800" xr:uid="{00000000-0005-0000-0000-000080160000}"/>
    <cellStyle name="Normalny 16 37 2 2" xfId="11291" xr:uid="{00000000-0005-0000-0000-000069160000}"/>
    <cellStyle name="Normalny 16 37 3" xfId="11290" xr:uid="{00000000-0005-0000-0000-000068160000}"/>
    <cellStyle name="Normalny 16 38" xfId="5801" xr:uid="{00000000-0005-0000-0000-000081160000}"/>
    <cellStyle name="Normalny 16 38 2" xfId="5802" xr:uid="{00000000-0005-0000-0000-000082160000}"/>
    <cellStyle name="Normalny 16 38 2 2" xfId="11293" xr:uid="{00000000-0005-0000-0000-00006B160000}"/>
    <cellStyle name="Normalny 16 38 3" xfId="11292" xr:uid="{00000000-0005-0000-0000-00006A160000}"/>
    <cellStyle name="Normalny 16 39" xfId="5803" xr:uid="{00000000-0005-0000-0000-000083160000}"/>
    <cellStyle name="Normalny 16 39 2" xfId="5804" xr:uid="{00000000-0005-0000-0000-000084160000}"/>
    <cellStyle name="Normalny 16 39 2 2" xfId="11295" xr:uid="{00000000-0005-0000-0000-00006D160000}"/>
    <cellStyle name="Normalny 16 39 3" xfId="11294" xr:uid="{00000000-0005-0000-0000-00006C160000}"/>
    <cellStyle name="Normalny 16 4" xfId="5805" xr:uid="{00000000-0005-0000-0000-000085160000}"/>
    <cellStyle name="Normalny 16 4 2" xfId="5806" xr:uid="{00000000-0005-0000-0000-000086160000}"/>
    <cellStyle name="Normalny 16 4 2 2" xfId="11297" xr:uid="{00000000-0005-0000-0000-00006F160000}"/>
    <cellStyle name="Normalny 16 4 3" xfId="11296" xr:uid="{00000000-0005-0000-0000-00006E160000}"/>
    <cellStyle name="Normalny 16 40" xfId="5807" xr:uid="{00000000-0005-0000-0000-000087160000}"/>
    <cellStyle name="Normalny 16 40 2" xfId="5808" xr:uid="{00000000-0005-0000-0000-000088160000}"/>
    <cellStyle name="Normalny 16 40 2 2" xfId="11299" xr:uid="{00000000-0005-0000-0000-000071160000}"/>
    <cellStyle name="Normalny 16 40 3" xfId="11298" xr:uid="{00000000-0005-0000-0000-000070160000}"/>
    <cellStyle name="Normalny 16 41" xfId="5809" xr:uid="{00000000-0005-0000-0000-000089160000}"/>
    <cellStyle name="Normalny 16 41 2" xfId="5810" xr:uid="{00000000-0005-0000-0000-00008A160000}"/>
    <cellStyle name="Normalny 16 41 2 2" xfId="11301" xr:uid="{00000000-0005-0000-0000-000073160000}"/>
    <cellStyle name="Normalny 16 41 3" xfId="11300" xr:uid="{00000000-0005-0000-0000-000072160000}"/>
    <cellStyle name="Normalny 16 42" xfId="5811" xr:uid="{00000000-0005-0000-0000-00008B160000}"/>
    <cellStyle name="Normalny 16 42 2" xfId="5812" xr:uid="{00000000-0005-0000-0000-00008C160000}"/>
    <cellStyle name="Normalny 16 42 2 2" xfId="11303" xr:uid="{00000000-0005-0000-0000-000075160000}"/>
    <cellStyle name="Normalny 16 42 3" xfId="11302" xr:uid="{00000000-0005-0000-0000-000074160000}"/>
    <cellStyle name="Normalny 16 43" xfId="5813" xr:uid="{00000000-0005-0000-0000-00008D160000}"/>
    <cellStyle name="Normalny 16 43 2" xfId="5814" xr:uid="{00000000-0005-0000-0000-00008E160000}"/>
    <cellStyle name="Normalny 16 43 2 2" xfId="11305" xr:uid="{00000000-0005-0000-0000-000077160000}"/>
    <cellStyle name="Normalny 16 43 3" xfId="11304" xr:uid="{00000000-0005-0000-0000-000076160000}"/>
    <cellStyle name="Normalny 16 44" xfId="5815" xr:uid="{00000000-0005-0000-0000-00008F160000}"/>
    <cellStyle name="Normalny 16 44 2" xfId="5816" xr:uid="{00000000-0005-0000-0000-000090160000}"/>
    <cellStyle name="Normalny 16 44 2 2" xfId="11307" xr:uid="{00000000-0005-0000-0000-000079160000}"/>
    <cellStyle name="Normalny 16 44 3" xfId="11306" xr:uid="{00000000-0005-0000-0000-000078160000}"/>
    <cellStyle name="Normalny 16 45" xfId="5817" xr:uid="{00000000-0005-0000-0000-000091160000}"/>
    <cellStyle name="Normalny 16 45 2" xfId="5818" xr:uid="{00000000-0005-0000-0000-000092160000}"/>
    <cellStyle name="Normalny 16 45 2 2" xfId="11309" xr:uid="{00000000-0005-0000-0000-00007B160000}"/>
    <cellStyle name="Normalny 16 45 3" xfId="11308" xr:uid="{00000000-0005-0000-0000-00007A160000}"/>
    <cellStyle name="Normalny 16 46" xfId="5819" xr:uid="{00000000-0005-0000-0000-000093160000}"/>
    <cellStyle name="Normalny 16 46 2" xfId="5820" xr:uid="{00000000-0005-0000-0000-000094160000}"/>
    <cellStyle name="Normalny 16 46 2 2" xfId="11311" xr:uid="{00000000-0005-0000-0000-00007D160000}"/>
    <cellStyle name="Normalny 16 46 3" xfId="11310" xr:uid="{00000000-0005-0000-0000-00007C160000}"/>
    <cellStyle name="Normalny 16 47" xfId="5821" xr:uid="{00000000-0005-0000-0000-000095160000}"/>
    <cellStyle name="Normalny 16 47 2" xfId="5822" xr:uid="{00000000-0005-0000-0000-000096160000}"/>
    <cellStyle name="Normalny 16 47 2 2" xfId="11313" xr:uid="{00000000-0005-0000-0000-00007F160000}"/>
    <cellStyle name="Normalny 16 47 3" xfId="11312" xr:uid="{00000000-0005-0000-0000-00007E160000}"/>
    <cellStyle name="Normalny 16 48" xfId="5823" xr:uid="{00000000-0005-0000-0000-000097160000}"/>
    <cellStyle name="Normalny 16 48 2" xfId="5824" xr:uid="{00000000-0005-0000-0000-000098160000}"/>
    <cellStyle name="Normalny 16 48 2 2" xfId="11315" xr:uid="{00000000-0005-0000-0000-000081160000}"/>
    <cellStyle name="Normalny 16 48 3" xfId="11314" xr:uid="{00000000-0005-0000-0000-000080160000}"/>
    <cellStyle name="Normalny 16 49" xfId="5825" xr:uid="{00000000-0005-0000-0000-000099160000}"/>
    <cellStyle name="Normalny 16 49 2" xfId="5826" xr:uid="{00000000-0005-0000-0000-00009A160000}"/>
    <cellStyle name="Normalny 16 49 2 2" xfId="11317" xr:uid="{00000000-0005-0000-0000-000083160000}"/>
    <cellStyle name="Normalny 16 49 3" xfId="11316" xr:uid="{00000000-0005-0000-0000-000082160000}"/>
    <cellStyle name="Normalny 16 5" xfId="5827" xr:uid="{00000000-0005-0000-0000-00009B160000}"/>
    <cellStyle name="Normalny 16 5 2" xfId="5828" xr:uid="{00000000-0005-0000-0000-00009C160000}"/>
    <cellStyle name="Normalny 16 5 2 2" xfId="11319" xr:uid="{00000000-0005-0000-0000-000085160000}"/>
    <cellStyle name="Normalny 16 5 3" xfId="11318" xr:uid="{00000000-0005-0000-0000-000084160000}"/>
    <cellStyle name="Normalny 16 50" xfId="5829" xr:uid="{00000000-0005-0000-0000-00009D160000}"/>
    <cellStyle name="Normalny 16 50 2" xfId="5830" xr:uid="{00000000-0005-0000-0000-00009E160000}"/>
    <cellStyle name="Normalny 16 50 2 2" xfId="11321" xr:uid="{00000000-0005-0000-0000-000087160000}"/>
    <cellStyle name="Normalny 16 50 3" xfId="11320" xr:uid="{00000000-0005-0000-0000-000086160000}"/>
    <cellStyle name="Normalny 16 51" xfId="5831" xr:uid="{00000000-0005-0000-0000-00009F160000}"/>
    <cellStyle name="Normalny 16 51 2" xfId="5832" xr:uid="{00000000-0005-0000-0000-0000A0160000}"/>
    <cellStyle name="Normalny 16 51 2 2" xfId="11323" xr:uid="{00000000-0005-0000-0000-000089160000}"/>
    <cellStyle name="Normalny 16 51 3" xfId="11322" xr:uid="{00000000-0005-0000-0000-000088160000}"/>
    <cellStyle name="Normalny 16 52" xfId="5833" xr:uid="{00000000-0005-0000-0000-0000A1160000}"/>
    <cellStyle name="Normalny 16 52 2" xfId="5834" xr:uid="{00000000-0005-0000-0000-0000A2160000}"/>
    <cellStyle name="Normalny 16 52 2 2" xfId="11325" xr:uid="{00000000-0005-0000-0000-00008B160000}"/>
    <cellStyle name="Normalny 16 52 3" xfId="11324" xr:uid="{00000000-0005-0000-0000-00008A160000}"/>
    <cellStyle name="Normalny 16 53" xfId="5835" xr:uid="{00000000-0005-0000-0000-0000A3160000}"/>
    <cellStyle name="Normalny 16 53 2" xfId="5836" xr:uid="{00000000-0005-0000-0000-0000A4160000}"/>
    <cellStyle name="Normalny 16 53 2 2" xfId="11327" xr:uid="{00000000-0005-0000-0000-00008D160000}"/>
    <cellStyle name="Normalny 16 53 3" xfId="11326" xr:uid="{00000000-0005-0000-0000-00008C160000}"/>
    <cellStyle name="Normalny 16 54" xfId="5837" xr:uid="{00000000-0005-0000-0000-0000A5160000}"/>
    <cellStyle name="Normalny 16 54 2" xfId="5838" xr:uid="{00000000-0005-0000-0000-0000A6160000}"/>
    <cellStyle name="Normalny 16 54 2 2" xfId="11329" xr:uid="{00000000-0005-0000-0000-00008F160000}"/>
    <cellStyle name="Normalny 16 54 3" xfId="11328" xr:uid="{00000000-0005-0000-0000-00008E160000}"/>
    <cellStyle name="Normalny 16 55" xfId="5839" xr:uid="{00000000-0005-0000-0000-0000A7160000}"/>
    <cellStyle name="Normalny 16 55 2" xfId="5840" xr:uid="{00000000-0005-0000-0000-0000A8160000}"/>
    <cellStyle name="Normalny 16 55 2 2" xfId="11331" xr:uid="{00000000-0005-0000-0000-000091160000}"/>
    <cellStyle name="Normalny 16 55 3" xfId="11330" xr:uid="{00000000-0005-0000-0000-000090160000}"/>
    <cellStyle name="Normalny 16 56" xfId="5841" xr:uid="{00000000-0005-0000-0000-0000A9160000}"/>
    <cellStyle name="Normalny 16 56 2" xfId="5842" xr:uid="{00000000-0005-0000-0000-0000AA160000}"/>
    <cellStyle name="Normalny 16 56 2 2" xfId="11333" xr:uid="{00000000-0005-0000-0000-000093160000}"/>
    <cellStyle name="Normalny 16 56 3" xfId="11332" xr:uid="{00000000-0005-0000-0000-000092160000}"/>
    <cellStyle name="Normalny 16 57" xfId="5843" xr:uid="{00000000-0005-0000-0000-0000AB160000}"/>
    <cellStyle name="Normalny 16 57 2" xfId="5844" xr:uid="{00000000-0005-0000-0000-0000AC160000}"/>
    <cellStyle name="Normalny 16 57 2 2" xfId="11335" xr:uid="{00000000-0005-0000-0000-000095160000}"/>
    <cellStyle name="Normalny 16 57 3" xfId="11334" xr:uid="{00000000-0005-0000-0000-000094160000}"/>
    <cellStyle name="Normalny 16 58" xfId="5845" xr:uid="{00000000-0005-0000-0000-0000AD160000}"/>
    <cellStyle name="Normalny 16 58 2" xfId="5846" xr:uid="{00000000-0005-0000-0000-0000AE160000}"/>
    <cellStyle name="Normalny 16 58 2 2" xfId="11337" xr:uid="{00000000-0005-0000-0000-000097160000}"/>
    <cellStyle name="Normalny 16 58 3" xfId="11336" xr:uid="{00000000-0005-0000-0000-000096160000}"/>
    <cellStyle name="Normalny 16 59" xfId="5847" xr:uid="{00000000-0005-0000-0000-0000AF160000}"/>
    <cellStyle name="Normalny 16 59 2" xfId="11338" xr:uid="{00000000-0005-0000-0000-000098160000}"/>
    <cellStyle name="Normalny 16 6" xfId="5848" xr:uid="{00000000-0005-0000-0000-0000B0160000}"/>
    <cellStyle name="Normalny 16 6 2" xfId="5849" xr:uid="{00000000-0005-0000-0000-0000B1160000}"/>
    <cellStyle name="Normalny 16 6 2 2" xfId="11340" xr:uid="{00000000-0005-0000-0000-00009A160000}"/>
    <cellStyle name="Normalny 16 6 3" xfId="11339" xr:uid="{00000000-0005-0000-0000-000099160000}"/>
    <cellStyle name="Normalny 16 60" xfId="11231" xr:uid="{00000000-0005-0000-0000-00002D160000}"/>
    <cellStyle name="Normalny 16 7" xfId="5850" xr:uid="{00000000-0005-0000-0000-0000B2160000}"/>
    <cellStyle name="Normalny 16 7 2" xfId="5851" xr:uid="{00000000-0005-0000-0000-0000B3160000}"/>
    <cellStyle name="Normalny 16 7 2 2" xfId="11342" xr:uid="{00000000-0005-0000-0000-00009C160000}"/>
    <cellStyle name="Normalny 16 7 3" xfId="11341" xr:uid="{00000000-0005-0000-0000-00009B160000}"/>
    <cellStyle name="Normalny 16 8" xfId="5852" xr:uid="{00000000-0005-0000-0000-0000B4160000}"/>
    <cellStyle name="Normalny 16 8 2" xfId="5853" xr:uid="{00000000-0005-0000-0000-0000B5160000}"/>
    <cellStyle name="Normalny 16 8 2 2" xfId="11344" xr:uid="{00000000-0005-0000-0000-00009E160000}"/>
    <cellStyle name="Normalny 16 8 3" xfId="11343" xr:uid="{00000000-0005-0000-0000-00009D160000}"/>
    <cellStyle name="Normalny 16 9" xfId="5854" xr:uid="{00000000-0005-0000-0000-0000B6160000}"/>
    <cellStyle name="Normalny 16 9 2" xfId="5855" xr:uid="{00000000-0005-0000-0000-0000B7160000}"/>
    <cellStyle name="Normalny 16 9 2 2" xfId="11346" xr:uid="{00000000-0005-0000-0000-0000A0160000}"/>
    <cellStyle name="Normalny 16 9 3" xfId="11345" xr:uid="{00000000-0005-0000-0000-00009F160000}"/>
    <cellStyle name="Normalny 17" xfId="5856" xr:uid="{00000000-0005-0000-0000-0000B8160000}"/>
    <cellStyle name="Normalny 17 10" xfId="5857" xr:uid="{00000000-0005-0000-0000-0000B9160000}"/>
    <cellStyle name="Normalny 17 10 2" xfId="5858" xr:uid="{00000000-0005-0000-0000-0000BA160000}"/>
    <cellStyle name="Normalny 17 10 2 2" xfId="11349" xr:uid="{00000000-0005-0000-0000-0000A3160000}"/>
    <cellStyle name="Normalny 17 10 3" xfId="11348" xr:uid="{00000000-0005-0000-0000-0000A2160000}"/>
    <cellStyle name="Normalny 17 11" xfId="5859" xr:uid="{00000000-0005-0000-0000-0000BB160000}"/>
    <cellStyle name="Normalny 17 11 2" xfId="5860" xr:uid="{00000000-0005-0000-0000-0000BC160000}"/>
    <cellStyle name="Normalny 17 11 2 2" xfId="11351" xr:uid="{00000000-0005-0000-0000-0000A5160000}"/>
    <cellStyle name="Normalny 17 11 3" xfId="11350" xr:uid="{00000000-0005-0000-0000-0000A4160000}"/>
    <cellStyle name="Normalny 17 12" xfId="5861" xr:uid="{00000000-0005-0000-0000-0000BD160000}"/>
    <cellStyle name="Normalny 17 12 2" xfId="5862" xr:uid="{00000000-0005-0000-0000-0000BE160000}"/>
    <cellStyle name="Normalny 17 12 2 2" xfId="11353" xr:uid="{00000000-0005-0000-0000-0000A7160000}"/>
    <cellStyle name="Normalny 17 12 3" xfId="11352" xr:uid="{00000000-0005-0000-0000-0000A6160000}"/>
    <cellStyle name="Normalny 17 13" xfId="5863" xr:uid="{00000000-0005-0000-0000-0000BF160000}"/>
    <cellStyle name="Normalny 17 13 2" xfId="5864" xr:uid="{00000000-0005-0000-0000-0000C0160000}"/>
    <cellStyle name="Normalny 17 13 2 2" xfId="11355" xr:uid="{00000000-0005-0000-0000-0000A9160000}"/>
    <cellStyle name="Normalny 17 13 3" xfId="11354" xr:uid="{00000000-0005-0000-0000-0000A8160000}"/>
    <cellStyle name="Normalny 17 14" xfId="5865" xr:uid="{00000000-0005-0000-0000-0000C1160000}"/>
    <cellStyle name="Normalny 17 14 2" xfId="5866" xr:uid="{00000000-0005-0000-0000-0000C2160000}"/>
    <cellStyle name="Normalny 17 14 2 2" xfId="11357" xr:uid="{00000000-0005-0000-0000-0000AB160000}"/>
    <cellStyle name="Normalny 17 14 3" xfId="11356" xr:uid="{00000000-0005-0000-0000-0000AA160000}"/>
    <cellStyle name="Normalny 17 15" xfId="5867" xr:uid="{00000000-0005-0000-0000-0000C3160000}"/>
    <cellStyle name="Normalny 17 15 2" xfId="5868" xr:uid="{00000000-0005-0000-0000-0000C4160000}"/>
    <cellStyle name="Normalny 17 15 2 2" xfId="11359" xr:uid="{00000000-0005-0000-0000-0000AD160000}"/>
    <cellStyle name="Normalny 17 15 3" xfId="11358" xr:uid="{00000000-0005-0000-0000-0000AC160000}"/>
    <cellStyle name="Normalny 17 16" xfId="5869" xr:uid="{00000000-0005-0000-0000-0000C5160000}"/>
    <cellStyle name="Normalny 17 16 2" xfId="5870" xr:uid="{00000000-0005-0000-0000-0000C6160000}"/>
    <cellStyle name="Normalny 17 16 2 2" xfId="11361" xr:uid="{00000000-0005-0000-0000-0000AF160000}"/>
    <cellStyle name="Normalny 17 16 3" xfId="11360" xr:uid="{00000000-0005-0000-0000-0000AE160000}"/>
    <cellStyle name="Normalny 17 17" xfId="5871" xr:uid="{00000000-0005-0000-0000-0000C7160000}"/>
    <cellStyle name="Normalny 17 17 2" xfId="5872" xr:uid="{00000000-0005-0000-0000-0000C8160000}"/>
    <cellStyle name="Normalny 17 17 2 2" xfId="11363" xr:uid="{00000000-0005-0000-0000-0000B1160000}"/>
    <cellStyle name="Normalny 17 17 3" xfId="11362" xr:uid="{00000000-0005-0000-0000-0000B0160000}"/>
    <cellStyle name="Normalny 17 18" xfId="5873" xr:uid="{00000000-0005-0000-0000-0000C9160000}"/>
    <cellStyle name="Normalny 17 18 2" xfId="5874" xr:uid="{00000000-0005-0000-0000-0000CA160000}"/>
    <cellStyle name="Normalny 17 18 2 2" xfId="11365" xr:uid="{00000000-0005-0000-0000-0000B3160000}"/>
    <cellStyle name="Normalny 17 18 3" xfId="11364" xr:uid="{00000000-0005-0000-0000-0000B2160000}"/>
    <cellStyle name="Normalny 17 19" xfId="5875" xr:uid="{00000000-0005-0000-0000-0000CB160000}"/>
    <cellStyle name="Normalny 17 19 2" xfId="5876" xr:uid="{00000000-0005-0000-0000-0000CC160000}"/>
    <cellStyle name="Normalny 17 19 2 2" xfId="11367" xr:uid="{00000000-0005-0000-0000-0000B5160000}"/>
    <cellStyle name="Normalny 17 19 3" xfId="11366" xr:uid="{00000000-0005-0000-0000-0000B4160000}"/>
    <cellStyle name="Normalny 17 2" xfId="5877" xr:uid="{00000000-0005-0000-0000-0000CD160000}"/>
    <cellStyle name="Normalny 17 2 2" xfId="5878" xr:uid="{00000000-0005-0000-0000-0000CE160000}"/>
    <cellStyle name="Normalny 17 2 2 2" xfId="11369" xr:uid="{00000000-0005-0000-0000-0000B7160000}"/>
    <cellStyle name="Normalny 17 2 3" xfId="11368" xr:uid="{00000000-0005-0000-0000-0000B6160000}"/>
    <cellStyle name="Normalny 17 20" xfId="5879" xr:uid="{00000000-0005-0000-0000-0000CF160000}"/>
    <cellStyle name="Normalny 17 20 2" xfId="5880" xr:uid="{00000000-0005-0000-0000-0000D0160000}"/>
    <cellStyle name="Normalny 17 20 2 2" xfId="11371" xr:uid="{00000000-0005-0000-0000-0000B9160000}"/>
    <cellStyle name="Normalny 17 20 3" xfId="11370" xr:uid="{00000000-0005-0000-0000-0000B8160000}"/>
    <cellStyle name="Normalny 17 21" xfId="5881" xr:uid="{00000000-0005-0000-0000-0000D1160000}"/>
    <cellStyle name="Normalny 17 21 2" xfId="5882" xr:uid="{00000000-0005-0000-0000-0000D2160000}"/>
    <cellStyle name="Normalny 17 21 2 2" xfId="11373" xr:uid="{00000000-0005-0000-0000-0000BB160000}"/>
    <cellStyle name="Normalny 17 21 3" xfId="11372" xr:uid="{00000000-0005-0000-0000-0000BA160000}"/>
    <cellStyle name="Normalny 17 22" xfId="5883" xr:uid="{00000000-0005-0000-0000-0000D3160000}"/>
    <cellStyle name="Normalny 17 22 2" xfId="5884" xr:uid="{00000000-0005-0000-0000-0000D4160000}"/>
    <cellStyle name="Normalny 17 22 2 2" xfId="11375" xr:uid="{00000000-0005-0000-0000-0000BD160000}"/>
    <cellStyle name="Normalny 17 22 3" xfId="11374" xr:uid="{00000000-0005-0000-0000-0000BC160000}"/>
    <cellStyle name="Normalny 17 23" xfId="5885" xr:uid="{00000000-0005-0000-0000-0000D5160000}"/>
    <cellStyle name="Normalny 17 23 2" xfId="5886" xr:uid="{00000000-0005-0000-0000-0000D6160000}"/>
    <cellStyle name="Normalny 17 23 2 2" xfId="11377" xr:uid="{00000000-0005-0000-0000-0000BF160000}"/>
    <cellStyle name="Normalny 17 23 3" xfId="11376" xr:uid="{00000000-0005-0000-0000-0000BE160000}"/>
    <cellStyle name="Normalny 17 24" xfId="5887" xr:uid="{00000000-0005-0000-0000-0000D7160000}"/>
    <cellStyle name="Normalny 17 24 2" xfId="5888" xr:uid="{00000000-0005-0000-0000-0000D8160000}"/>
    <cellStyle name="Normalny 17 24 2 2" xfId="11379" xr:uid="{00000000-0005-0000-0000-0000C1160000}"/>
    <cellStyle name="Normalny 17 24 3" xfId="11378" xr:uid="{00000000-0005-0000-0000-0000C0160000}"/>
    <cellStyle name="Normalny 17 25" xfId="5889" xr:uid="{00000000-0005-0000-0000-0000D9160000}"/>
    <cellStyle name="Normalny 17 25 2" xfId="5890" xr:uid="{00000000-0005-0000-0000-0000DA160000}"/>
    <cellStyle name="Normalny 17 25 2 2" xfId="11381" xr:uid="{00000000-0005-0000-0000-0000C3160000}"/>
    <cellStyle name="Normalny 17 25 3" xfId="11380" xr:uid="{00000000-0005-0000-0000-0000C2160000}"/>
    <cellStyle name="Normalny 17 26" xfId="5891" xr:uid="{00000000-0005-0000-0000-0000DB160000}"/>
    <cellStyle name="Normalny 17 26 2" xfId="5892" xr:uid="{00000000-0005-0000-0000-0000DC160000}"/>
    <cellStyle name="Normalny 17 26 2 2" xfId="11383" xr:uid="{00000000-0005-0000-0000-0000C5160000}"/>
    <cellStyle name="Normalny 17 26 3" xfId="11382" xr:uid="{00000000-0005-0000-0000-0000C4160000}"/>
    <cellStyle name="Normalny 17 27" xfId="5893" xr:uid="{00000000-0005-0000-0000-0000DD160000}"/>
    <cellStyle name="Normalny 17 27 2" xfId="5894" xr:uid="{00000000-0005-0000-0000-0000DE160000}"/>
    <cellStyle name="Normalny 17 27 2 2" xfId="11385" xr:uid="{00000000-0005-0000-0000-0000C7160000}"/>
    <cellStyle name="Normalny 17 27 3" xfId="11384" xr:uid="{00000000-0005-0000-0000-0000C6160000}"/>
    <cellStyle name="Normalny 17 28" xfId="5895" xr:uid="{00000000-0005-0000-0000-0000DF160000}"/>
    <cellStyle name="Normalny 17 28 2" xfId="5896" xr:uid="{00000000-0005-0000-0000-0000E0160000}"/>
    <cellStyle name="Normalny 17 28 2 2" xfId="11387" xr:uid="{00000000-0005-0000-0000-0000C9160000}"/>
    <cellStyle name="Normalny 17 28 3" xfId="11386" xr:uid="{00000000-0005-0000-0000-0000C8160000}"/>
    <cellStyle name="Normalny 17 29" xfId="5897" xr:uid="{00000000-0005-0000-0000-0000E1160000}"/>
    <cellStyle name="Normalny 17 29 2" xfId="5898" xr:uid="{00000000-0005-0000-0000-0000E2160000}"/>
    <cellStyle name="Normalny 17 29 2 2" xfId="11389" xr:uid="{00000000-0005-0000-0000-0000CB160000}"/>
    <cellStyle name="Normalny 17 29 3" xfId="11388" xr:uid="{00000000-0005-0000-0000-0000CA160000}"/>
    <cellStyle name="Normalny 17 3" xfId="5899" xr:uid="{00000000-0005-0000-0000-0000E3160000}"/>
    <cellStyle name="Normalny 17 3 2" xfId="5900" xr:uid="{00000000-0005-0000-0000-0000E4160000}"/>
    <cellStyle name="Normalny 17 3 2 2" xfId="11391" xr:uid="{00000000-0005-0000-0000-0000CD160000}"/>
    <cellStyle name="Normalny 17 3 3" xfId="11390" xr:uid="{00000000-0005-0000-0000-0000CC160000}"/>
    <cellStyle name="Normalny 17 30" xfId="5901" xr:uid="{00000000-0005-0000-0000-0000E5160000}"/>
    <cellStyle name="Normalny 17 30 2" xfId="5902" xr:uid="{00000000-0005-0000-0000-0000E6160000}"/>
    <cellStyle name="Normalny 17 30 2 2" xfId="11393" xr:uid="{00000000-0005-0000-0000-0000CF160000}"/>
    <cellStyle name="Normalny 17 30 3" xfId="11392" xr:uid="{00000000-0005-0000-0000-0000CE160000}"/>
    <cellStyle name="Normalny 17 31" xfId="5903" xr:uid="{00000000-0005-0000-0000-0000E7160000}"/>
    <cellStyle name="Normalny 17 31 2" xfId="5904" xr:uid="{00000000-0005-0000-0000-0000E8160000}"/>
    <cellStyle name="Normalny 17 31 2 2" xfId="11395" xr:uid="{00000000-0005-0000-0000-0000D1160000}"/>
    <cellStyle name="Normalny 17 31 3" xfId="11394" xr:uid="{00000000-0005-0000-0000-0000D0160000}"/>
    <cellStyle name="Normalny 17 32" xfId="5905" xr:uid="{00000000-0005-0000-0000-0000E9160000}"/>
    <cellStyle name="Normalny 17 32 2" xfId="5906" xr:uid="{00000000-0005-0000-0000-0000EA160000}"/>
    <cellStyle name="Normalny 17 32 2 2" xfId="11397" xr:uid="{00000000-0005-0000-0000-0000D3160000}"/>
    <cellStyle name="Normalny 17 32 3" xfId="11396" xr:uid="{00000000-0005-0000-0000-0000D2160000}"/>
    <cellStyle name="Normalny 17 33" xfId="5907" xr:uid="{00000000-0005-0000-0000-0000EB160000}"/>
    <cellStyle name="Normalny 17 33 2" xfId="5908" xr:uid="{00000000-0005-0000-0000-0000EC160000}"/>
    <cellStyle name="Normalny 17 33 2 2" xfId="11399" xr:uid="{00000000-0005-0000-0000-0000D5160000}"/>
    <cellStyle name="Normalny 17 33 3" xfId="11398" xr:uid="{00000000-0005-0000-0000-0000D4160000}"/>
    <cellStyle name="Normalny 17 34" xfId="5909" xr:uid="{00000000-0005-0000-0000-0000ED160000}"/>
    <cellStyle name="Normalny 17 34 2" xfId="5910" xr:uid="{00000000-0005-0000-0000-0000EE160000}"/>
    <cellStyle name="Normalny 17 34 2 2" xfId="11401" xr:uid="{00000000-0005-0000-0000-0000D7160000}"/>
    <cellStyle name="Normalny 17 34 3" xfId="11400" xr:uid="{00000000-0005-0000-0000-0000D6160000}"/>
    <cellStyle name="Normalny 17 35" xfId="5911" xr:uid="{00000000-0005-0000-0000-0000EF160000}"/>
    <cellStyle name="Normalny 17 35 2" xfId="5912" xr:uid="{00000000-0005-0000-0000-0000F0160000}"/>
    <cellStyle name="Normalny 17 35 2 2" xfId="11403" xr:uid="{00000000-0005-0000-0000-0000D9160000}"/>
    <cellStyle name="Normalny 17 35 3" xfId="11402" xr:uid="{00000000-0005-0000-0000-0000D8160000}"/>
    <cellStyle name="Normalny 17 36" xfId="5913" xr:uid="{00000000-0005-0000-0000-0000F1160000}"/>
    <cellStyle name="Normalny 17 36 2" xfId="5914" xr:uid="{00000000-0005-0000-0000-0000F2160000}"/>
    <cellStyle name="Normalny 17 36 2 2" xfId="11405" xr:uid="{00000000-0005-0000-0000-0000DB160000}"/>
    <cellStyle name="Normalny 17 36 3" xfId="11404" xr:uid="{00000000-0005-0000-0000-0000DA160000}"/>
    <cellStyle name="Normalny 17 37" xfId="5915" xr:uid="{00000000-0005-0000-0000-0000F3160000}"/>
    <cellStyle name="Normalny 17 37 2" xfId="5916" xr:uid="{00000000-0005-0000-0000-0000F4160000}"/>
    <cellStyle name="Normalny 17 37 2 2" xfId="11407" xr:uid="{00000000-0005-0000-0000-0000DD160000}"/>
    <cellStyle name="Normalny 17 37 3" xfId="11406" xr:uid="{00000000-0005-0000-0000-0000DC160000}"/>
    <cellStyle name="Normalny 17 38" xfId="5917" xr:uid="{00000000-0005-0000-0000-0000F5160000}"/>
    <cellStyle name="Normalny 17 38 2" xfId="5918" xr:uid="{00000000-0005-0000-0000-0000F6160000}"/>
    <cellStyle name="Normalny 17 38 2 2" xfId="11409" xr:uid="{00000000-0005-0000-0000-0000DF160000}"/>
    <cellStyle name="Normalny 17 38 3" xfId="11408" xr:uid="{00000000-0005-0000-0000-0000DE160000}"/>
    <cellStyle name="Normalny 17 39" xfId="5919" xr:uid="{00000000-0005-0000-0000-0000F7160000}"/>
    <cellStyle name="Normalny 17 39 2" xfId="5920" xr:uid="{00000000-0005-0000-0000-0000F8160000}"/>
    <cellStyle name="Normalny 17 39 2 2" xfId="11411" xr:uid="{00000000-0005-0000-0000-0000E1160000}"/>
    <cellStyle name="Normalny 17 39 3" xfId="11410" xr:uid="{00000000-0005-0000-0000-0000E0160000}"/>
    <cellStyle name="Normalny 17 4" xfId="5921" xr:uid="{00000000-0005-0000-0000-0000F9160000}"/>
    <cellStyle name="Normalny 17 4 2" xfId="5922" xr:uid="{00000000-0005-0000-0000-0000FA160000}"/>
    <cellStyle name="Normalny 17 4 2 2" xfId="11413" xr:uid="{00000000-0005-0000-0000-0000E3160000}"/>
    <cellStyle name="Normalny 17 4 3" xfId="11412" xr:uid="{00000000-0005-0000-0000-0000E2160000}"/>
    <cellStyle name="Normalny 17 40" xfId="5923" xr:uid="{00000000-0005-0000-0000-0000FB160000}"/>
    <cellStyle name="Normalny 17 40 2" xfId="5924" xr:uid="{00000000-0005-0000-0000-0000FC160000}"/>
    <cellStyle name="Normalny 17 40 2 2" xfId="11415" xr:uid="{00000000-0005-0000-0000-0000E5160000}"/>
    <cellStyle name="Normalny 17 40 3" xfId="11414" xr:uid="{00000000-0005-0000-0000-0000E4160000}"/>
    <cellStyle name="Normalny 17 41" xfId="5925" xr:uid="{00000000-0005-0000-0000-0000FD160000}"/>
    <cellStyle name="Normalny 17 41 2" xfId="5926" xr:uid="{00000000-0005-0000-0000-0000FE160000}"/>
    <cellStyle name="Normalny 17 41 2 2" xfId="11417" xr:uid="{00000000-0005-0000-0000-0000E7160000}"/>
    <cellStyle name="Normalny 17 41 3" xfId="11416" xr:uid="{00000000-0005-0000-0000-0000E6160000}"/>
    <cellStyle name="Normalny 17 42" xfId="5927" xr:uid="{00000000-0005-0000-0000-0000FF160000}"/>
    <cellStyle name="Normalny 17 42 2" xfId="5928" xr:uid="{00000000-0005-0000-0000-000000170000}"/>
    <cellStyle name="Normalny 17 42 2 2" xfId="11419" xr:uid="{00000000-0005-0000-0000-0000E9160000}"/>
    <cellStyle name="Normalny 17 42 3" xfId="11418" xr:uid="{00000000-0005-0000-0000-0000E8160000}"/>
    <cellStyle name="Normalny 17 43" xfId="5929" xr:uid="{00000000-0005-0000-0000-000001170000}"/>
    <cellStyle name="Normalny 17 43 2" xfId="5930" xr:uid="{00000000-0005-0000-0000-000002170000}"/>
    <cellStyle name="Normalny 17 43 2 2" xfId="11421" xr:uid="{00000000-0005-0000-0000-0000EB160000}"/>
    <cellStyle name="Normalny 17 43 3" xfId="11420" xr:uid="{00000000-0005-0000-0000-0000EA160000}"/>
    <cellStyle name="Normalny 17 44" xfId="5931" xr:uid="{00000000-0005-0000-0000-000003170000}"/>
    <cellStyle name="Normalny 17 44 2" xfId="5932" xr:uid="{00000000-0005-0000-0000-000004170000}"/>
    <cellStyle name="Normalny 17 44 2 2" xfId="11423" xr:uid="{00000000-0005-0000-0000-0000ED160000}"/>
    <cellStyle name="Normalny 17 44 3" xfId="11422" xr:uid="{00000000-0005-0000-0000-0000EC160000}"/>
    <cellStyle name="Normalny 17 45" xfId="5933" xr:uid="{00000000-0005-0000-0000-000005170000}"/>
    <cellStyle name="Normalny 17 45 2" xfId="5934" xr:uid="{00000000-0005-0000-0000-000006170000}"/>
    <cellStyle name="Normalny 17 45 2 2" xfId="11425" xr:uid="{00000000-0005-0000-0000-0000EF160000}"/>
    <cellStyle name="Normalny 17 45 3" xfId="11424" xr:uid="{00000000-0005-0000-0000-0000EE160000}"/>
    <cellStyle name="Normalny 17 46" xfId="5935" xr:uid="{00000000-0005-0000-0000-000007170000}"/>
    <cellStyle name="Normalny 17 46 2" xfId="5936" xr:uid="{00000000-0005-0000-0000-000008170000}"/>
    <cellStyle name="Normalny 17 46 2 2" xfId="11427" xr:uid="{00000000-0005-0000-0000-0000F1160000}"/>
    <cellStyle name="Normalny 17 46 3" xfId="11426" xr:uid="{00000000-0005-0000-0000-0000F0160000}"/>
    <cellStyle name="Normalny 17 47" xfId="5937" xr:uid="{00000000-0005-0000-0000-000009170000}"/>
    <cellStyle name="Normalny 17 47 2" xfId="5938" xr:uid="{00000000-0005-0000-0000-00000A170000}"/>
    <cellStyle name="Normalny 17 47 2 2" xfId="11429" xr:uid="{00000000-0005-0000-0000-0000F3160000}"/>
    <cellStyle name="Normalny 17 47 3" xfId="11428" xr:uid="{00000000-0005-0000-0000-0000F2160000}"/>
    <cellStyle name="Normalny 17 48" xfId="5939" xr:uid="{00000000-0005-0000-0000-00000B170000}"/>
    <cellStyle name="Normalny 17 48 2" xfId="5940" xr:uid="{00000000-0005-0000-0000-00000C170000}"/>
    <cellStyle name="Normalny 17 48 2 2" xfId="11431" xr:uid="{00000000-0005-0000-0000-0000F5160000}"/>
    <cellStyle name="Normalny 17 48 3" xfId="11430" xr:uid="{00000000-0005-0000-0000-0000F4160000}"/>
    <cellStyle name="Normalny 17 49" xfId="5941" xr:uid="{00000000-0005-0000-0000-00000D170000}"/>
    <cellStyle name="Normalny 17 49 2" xfId="5942" xr:uid="{00000000-0005-0000-0000-00000E170000}"/>
    <cellStyle name="Normalny 17 49 2 2" xfId="11433" xr:uid="{00000000-0005-0000-0000-0000F7160000}"/>
    <cellStyle name="Normalny 17 49 3" xfId="11432" xr:uid="{00000000-0005-0000-0000-0000F6160000}"/>
    <cellStyle name="Normalny 17 5" xfId="5943" xr:uid="{00000000-0005-0000-0000-00000F170000}"/>
    <cellStyle name="Normalny 17 5 2" xfId="5944" xr:uid="{00000000-0005-0000-0000-000010170000}"/>
    <cellStyle name="Normalny 17 5 2 2" xfId="11435" xr:uid="{00000000-0005-0000-0000-0000F9160000}"/>
    <cellStyle name="Normalny 17 5 3" xfId="11434" xr:uid="{00000000-0005-0000-0000-0000F8160000}"/>
    <cellStyle name="Normalny 17 50" xfId="5945" xr:uid="{00000000-0005-0000-0000-000011170000}"/>
    <cellStyle name="Normalny 17 50 2" xfId="5946" xr:uid="{00000000-0005-0000-0000-000012170000}"/>
    <cellStyle name="Normalny 17 50 2 2" xfId="11437" xr:uid="{00000000-0005-0000-0000-0000FB160000}"/>
    <cellStyle name="Normalny 17 50 3" xfId="11436" xr:uid="{00000000-0005-0000-0000-0000FA160000}"/>
    <cellStyle name="Normalny 17 51" xfId="5947" xr:uid="{00000000-0005-0000-0000-000013170000}"/>
    <cellStyle name="Normalny 17 51 2" xfId="5948" xr:uid="{00000000-0005-0000-0000-000014170000}"/>
    <cellStyle name="Normalny 17 51 2 2" xfId="11439" xr:uid="{00000000-0005-0000-0000-0000FD160000}"/>
    <cellStyle name="Normalny 17 51 3" xfId="11438" xr:uid="{00000000-0005-0000-0000-0000FC160000}"/>
    <cellStyle name="Normalny 17 52" xfId="5949" xr:uid="{00000000-0005-0000-0000-000015170000}"/>
    <cellStyle name="Normalny 17 52 2" xfId="5950" xr:uid="{00000000-0005-0000-0000-000016170000}"/>
    <cellStyle name="Normalny 17 52 2 2" xfId="11441" xr:uid="{00000000-0005-0000-0000-0000FF160000}"/>
    <cellStyle name="Normalny 17 52 3" xfId="11440" xr:uid="{00000000-0005-0000-0000-0000FE160000}"/>
    <cellStyle name="Normalny 17 53" xfId="5951" xr:uid="{00000000-0005-0000-0000-000017170000}"/>
    <cellStyle name="Normalny 17 53 2" xfId="5952" xr:uid="{00000000-0005-0000-0000-000018170000}"/>
    <cellStyle name="Normalny 17 53 2 2" xfId="11443" xr:uid="{00000000-0005-0000-0000-000001170000}"/>
    <cellStyle name="Normalny 17 53 3" xfId="11442" xr:uid="{00000000-0005-0000-0000-000000170000}"/>
    <cellStyle name="Normalny 17 54" xfId="5953" xr:uid="{00000000-0005-0000-0000-000019170000}"/>
    <cellStyle name="Normalny 17 54 2" xfId="5954" xr:uid="{00000000-0005-0000-0000-00001A170000}"/>
    <cellStyle name="Normalny 17 54 2 2" xfId="11445" xr:uid="{00000000-0005-0000-0000-000003170000}"/>
    <cellStyle name="Normalny 17 54 3" xfId="11444" xr:uid="{00000000-0005-0000-0000-000002170000}"/>
    <cellStyle name="Normalny 17 55" xfId="5955" xr:uid="{00000000-0005-0000-0000-00001B170000}"/>
    <cellStyle name="Normalny 17 55 2" xfId="5956" xr:uid="{00000000-0005-0000-0000-00001C170000}"/>
    <cellStyle name="Normalny 17 55 2 2" xfId="11447" xr:uid="{00000000-0005-0000-0000-000005170000}"/>
    <cellStyle name="Normalny 17 55 3" xfId="11446" xr:uid="{00000000-0005-0000-0000-000004170000}"/>
    <cellStyle name="Normalny 17 56" xfId="5957" xr:uid="{00000000-0005-0000-0000-00001D170000}"/>
    <cellStyle name="Normalny 17 56 2" xfId="5958" xr:uid="{00000000-0005-0000-0000-00001E170000}"/>
    <cellStyle name="Normalny 17 56 2 2" xfId="11449" xr:uid="{00000000-0005-0000-0000-000007170000}"/>
    <cellStyle name="Normalny 17 56 3" xfId="11448" xr:uid="{00000000-0005-0000-0000-000006170000}"/>
    <cellStyle name="Normalny 17 57" xfId="5959" xr:uid="{00000000-0005-0000-0000-00001F170000}"/>
    <cellStyle name="Normalny 17 57 2" xfId="5960" xr:uid="{00000000-0005-0000-0000-000020170000}"/>
    <cellStyle name="Normalny 17 57 2 2" xfId="11451" xr:uid="{00000000-0005-0000-0000-000009170000}"/>
    <cellStyle name="Normalny 17 57 3" xfId="11450" xr:uid="{00000000-0005-0000-0000-000008170000}"/>
    <cellStyle name="Normalny 17 58" xfId="5961" xr:uid="{00000000-0005-0000-0000-000021170000}"/>
    <cellStyle name="Normalny 17 58 2" xfId="5962" xr:uid="{00000000-0005-0000-0000-000022170000}"/>
    <cellStyle name="Normalny 17 58 2 2" xfId="11453" xr:uid="{00000000-0005-0000-0000-00000B170000}"/>
    <cellStyle name="Normalny 17 58 3" xfId="11452" xr:uid="{00000000-0005-0000-0000-00000A170000}"/>
    <cellStyle name="Normalny 17 59" xfId="5963" xr:uid="{00000000-0005-0000-0000-000023170000}"/>
    <cellStyle name="Normalny 17 59 2" xfId="11454" xr:uid="{00000000-0005-0000-0000-00000C170000}"/>
    <cellStyle name="Normalny 17 6" xfId="5964" xr:uid="{00000000-0005-0000-0000-000024170000}"/>
    <cellStyle name="Normalny 17 6 2" xfId="5965" xr:uid="{00000000-0005-0000-0000-000025170000}"/>
    <cellStyle name="Normalny 17 6 2 2" xfId="11456" xr:uid="{00000000-0005-0000-0000-00000E170000}"/>
    <cellStyle name="Normalny 17 6 3" xfId="11455" xr:uid="{00000000-0005-0000-0000-00000D170000}"/>
    <cellStyle name="Normalny 17 60" xfId="11347" xr:uid="{00000000-0005-0000-0000-0000A1160000}"/>
    <cellStyle name="Normalny 17 7" xfId="5966" xr:uid="{00000000-0005-0000-0000-000026170000}"/>
    <cellStyle name="Normalny 17 7 2" xfId="5967" xr:uid="{00000000-0005-0000-0000-000027170000}"/>
    <cellStyle name="Normalny 17 7 2 2" xfId="11458" xr:uid="{00000000-0005-0000-0000-000010170000}"/>
    <cellStyle name="Normalny 17 7 3" xfId="11457" xr:uid="{00000000-0005-0000-0000-00000F170000}"/>
    <cellStyle name="Normalny 17 8" xfId="5968" xr:uid="{00000000-0005-0000-0000-000028170000}"/>
    <cellStyle name="Normalny 17 8 2" xfId="5969" xr:uid="{00000000-0005-0000-0000-000029170000}"/>
    <cellStyle name="Normalny 17 8 2 2" xfId="11460" xr:uid="{00000000-0005-0000-0000-000012170000}"/>
    <cellStyle name="Normalny 17 8 3" xfId="11459" xr:uid="{00000000-0005-0000-0000-000011170000}"/>
    <cellStyle name="Normalny 17 9" xfId="5970" xr:uid="{00000000-0005-0000-0000-00002A170000}"/>
    <cellStyle name="Normalny 17 9 2" xfId="5971" xr:uid="{00000000-0005-0000-0000-00002B170000}"/>
    <cellStyle name="Normalny 17 9 2 2" xfId="11462" xr:uid="{00000000-0005-0000-0000-000014170000}"/>
    <cellStyle name="Normalny 17 9 3" xfId="11461" xr:uid="{00000000-0005-0000-0000-000013170000}"/>
    <cellStyle name="Normalny 18" xfId="5972" xr:uid="{00000000-0005-0000-0000-00002C170000}"/>
    <cellStyle name="Normalny 18 10" xfId="5973" xr:uid="{00000000-0005-0000-0000-00002D170000}"/>
    <cellStyle name="Normalny 18 10 2" xfId="5974" xr:uid="{00000000-0005-0000-0000-00002E170000}"/>
    <cellStyle name="Normalny 18 10 2 2" xfId="11465" xr:uid="{00000000-0005-0000-0000-000017170000}"/>
    <cellStyle name="Normalny 18 10 3" xfId="11464" xr:uid="{00000000-0005-0000-0000-000016170000}"/>
    <cellStyle name="Normalny 18 11" xfId="5975" xr:uid="{00000000-0005-0000-0000-00002F170000}"/>
    <cellStyle name="Normalny 18 11 2" xfId="5976" xr:uid="{00000000-0005-0000-0000-000030170000}"/>
    <cellStyle name="Normalny 18 11 2 2" xfId="11467" xr:uid="{00000000-0005-0000-0000-000019170000}"/>
    <cellStyle name="Normalny 18 11 3" xfId="11466" xr:uid="{00000000-0005-0000-0000-000018170000}"/>
    <cellStyle name="Normalny 18 12" xfId="5977" xr:uid="{00000000-0005-0000-0000-000031170000}"/>
    <cellStyle name="Normalny 18 12 2" xfId="5978" xr:uid="{00000000-0005-0000-0000-000032170000}"/>
    <cellStyle name="Normalny 18 12 2 2" xfId="11469" xr:uid="{00000000-0005-0000-0000-00001B170000}"/>
    <cellStyle name="Normalny 18 12 3" xfId="11468" xr:uid="{00000000-0005-0000-0000-00001A170000}"/>
    <cellStyle name="Normalny 18 13" xfId="5979" xr:uid="{00000000-0005-0000-0000-000033170000}"/>
    <cellStyle name="Normalny 18 13 2" xfId="5980" xr:uid="{00000000-0005-0000-0000-000034170000}"/>
    <cellStyle name="Normalny 18 13 2 2" xfId="11471" xr:uid="{00000000-0005-0000-0000-00001D170000}"/>
    <cellStyle name="Normalny 18 13 3" xfId="11470" xr:uid="{00000000-0005-0000-0000-00001C170000}"/>
    <cellStyle name="Normalny 18 14" xfId="5981" xr:uid="{00000000-0005-0000-0000-000035170000}"/>
    <cellStyle name="Normalny 18 14 2" xfId="5982" xr:uid="{00000000-0005-0000-0000-000036170000}"/>
    <cellStyle name="Normalny 18 14 2 2" xfId="11473" xr:uid="{00000000-0005-0000-0000-00001F170000}"/>
    <cellStyle name="Normalny 18 14 3" xfId="11472" xr:uid="{00000000-0005-0000-0000-00001E170000}"/>
    <cellStyle name="Normalny 18 15" xfId="5983" xr:uid="{00000000-0005-0000-0000-000037170000}"/>
    <cellStyle name="Normalny 18 15 2" xfId="5984" xr:uid="{00000000-0005-0000-0000-000038170000}"/>
    <cellStyle name="Normalny 18 15 2 2" xfId="11475" xr:uid="{00000000-0005-0000-0000-000021170000}"/>
    <cellStyle name="Normalny 18 15 3" xfId="11474" xr:uid="{00000000-0005-0000-0000-000020170000}"/>
    <cellStyle name="Normalny 18 16" xfId="5985" xr:uid="{00000000-0005-0000-0000-000039170000}"/>
    <cellStyle name="Normalny 18 16 2" xfId="5986" xr:uid="{00000000-0005-0000-0000-00003A170000}"/>
    <cellStyle name="Normalny 18 16 2 2" xfId="11477" xr:uid="{00000000-0005-0000-0000-000023170000}"/>
    <cellStyle name="Normalny 18 16 3" xfId="11476" xr:uid="{00000000-0005-0000-0000-000022170000}"/>
    <cellStyle name="Normalny 18 17" xfId="5987" xr:uid="{00000000-0005-0000-0000-00003B170000}"/>
    <cellStyle name="Normalny 18 17 2" xfId="5988" xr:uid="{00000000-0005-0000-0000-00003C170000}"/>
    <cellStyle name="Normalny 18 17 2 2" xfId="11479" xr:uid="{00000000-0005-0000-0000-000025170000}"/>
    <cellStyle name="Normalny 18 17 3" xfId="11478" xr:uid="{00000000-0005-0000-0000-000024170000}"/>
    <cellStyle name="Normalny 18 18" xfId="5989" xr:uid="{00000000-0005-0000-0000-00003D170000}"/>
    <cellStyle name="Normalny 18 18 2" xfId="5990" xr:uid="{00000000-0005-0000-0000-00003E170000}"/>
    <cellStyle name="Normalny 18 18 2 2" xfId="11481" xr:uid="{00000000-0005-0000-0000-000027170000}"/>
    <cellStyle name="Normalny 18 18 3" xfId="11480" xr:uid="{00000000-0005-0000-0000-000026170000}"/>
    <cellStyle name="Normalny 18 19" xfId="5991" xr:uid="{00000000-0005-0000-0000-00003F170000}"/>
    <cellStyle name="Normalny 18 19 2" xfId="5992" xr:uid="{00000000-0005-0000-0000-000040170000}"/>
    <cellStyle name="Normalny 18 19 2 2" xfId="11483" xr:uid="{00000000-0005-0000-0000-000029170000}"/>
    <cellStyle name="Normalny 18 19 3" xfId="11482" xr:uid="{00000000-0005-0000-0000-000028170000}"/>
    <cellStyle name="Normalny 18 2" xfId="5993" xr:uid="{00000000-0005-0000-0000-000041170000}"/>
    <cellStyle name="Normalny 18 2 2" xfId="5994" xr:uid="{00000000-0005-0000-0000-000042170000}"/>
    <cellStyle name="Normalny 18 2 2 2" xfId="11485" xr:uid="{00000000-0005-0000-0000-00002B170000}"/>
    <cellStyle name="Normalny 18 2 3" xfId="11484" xr:uid="{00000000-0005-0000-0000-00002A170000}"/>
    <cellStyle name="Normalny 18 20" xfId="5995" xr:uid="{00000000-0005-0000-0000-000043170000}"/>
    <cellStyle name="Normalny 18 20 2" xfId="5996" xr:uid="{00000000-0005-0000-0000-000044170000}"/>
    <cellStyle name="Normalny 18 20 2 2" xfId="11487" xr:uid="{00000000-0005-0000-0000-00002D170000}"/>
    <cellStyle name="Normalny 18 20 3" xfId="11486" xr:uid="{00000000-0005-0000-0000-00002C170000}"/>
    <cellStyle name="Normalny 18 21" xfId="5997" xr:uid="{00000000-0005-0000-0000-000045170000}"/>
    <cellStyle name="Normalny 18 21 2" xfId="5998" xr:uid="{00000000-0005-0000-0000-000046170000}"/>
    <cellStyle name="Normalny 18 21 2 2" xfId="11489" xr:uid="{00000000-0005-0000-0000-00002F170000}"/>
    <cellStyle name="Normalny 18 21 3" xfId="11488" xr:uid="{00000000-0005-0000-0000-00002E170000}"/>
    <cellStyle name="Normalny 18 22" xfId="5999" xr:uid="{00000000-0005-0000-0000-000047170000}"/>
    <cellStyle name="Normalny 18 22 2" xfId="6000" xr:uid="{00000000-0005-0000-0000-000048170000}"/>
    <cellStyle name="Normalny 18 22 2 2" xfId="11491" xr:uid="{00000000-0005-0000-0000-000031170000}"/>
    <cellStyle name="Normalny 18 22 3" xfId="11490" xr:uid="{00000000-0005-0000-0000-000030170000}"/>
    <cellStyle name="Normalny 18 23" xfId="6001" xr:uid="{00000000-0005-0000-0000-000049170000}"/>
    <cellStyle name="Normalny 18 23 2" xfId="6002" xr:uid="{00000000-0005-0000-0000-00004A170000}"/>
    <cellStyle name="Normalny 18 23 2 2" xfId="11493" xr:uid="{00000000-0005-0000-0000-000033170000}"/>
    <cellStyle name="Normalny 18 23 3" xfId="11492" xr:uid="{00000000-0005-0000-0000-000032170000}"/>
    <cellStyle name="Normalny 18 24" xfId="6003" xr:uid="{00000000-0005-0000-0000-00004B170000}"/>
    <cellStyle name="Normalny 18 24 2" xfId="6004" xr:uid="{00000000-0005-0000-0000-00004C170000}"/>
    <cellStyle name="Normalny 18 24 2 2" xfId="11495" xr:uid="{00000000-0005-0000-0000-000035170000}"/>
    <cellStyle name="Normalny 18 24 3" xfId="11494" xr:uid="{00000000-0005-0000-0000-000034170000}"/>
    <cellStyle name="Normalny 18 25" xfId="6005" xr:uid="{00000000-0005-0000-0000-00004D170000}"/>
    <cellStyle name="Normalny 18 25 2" xfId="6006" xr:uid="{00000000-0005-0000-0000-00004E170000}"/>
    <cellStyle name="Normalny 18 25 2 2" xfId="11497" xr:uid="{00000000-0005-0000-0000-000037170000}"/>
    <cellStyle name="Normalny 18 25 3" xfId="11496" xr:uid="{00000000-0005-0000-0000-000036170000}"/>
    <cellStyle name="Normalny 18 26" xfId="6007" xr:uid="{00000000-0005-0000-0000-00004F170000}"/>
    <cellStyle name="Normalny 18 26 2" xfId="6008" xr:uid="{00000000-0005-0000-0000-000050170000}"/>
    <cellStyle name="Normalny 18 26 2 2" xfId="11499" xr:uid="{00000000-0005-0000-0000-000039170000}"/>
    <cellStyle name="Normalny 18 26 3" xfId="11498" xr:uid="{00000000-0005-0000-0000-000038170000}"/>
    <cellStyle name="Normalny 18 27" xfId="6009" xr:uid="{00000000-0005-0000-0000-000051170000}"/>
    <cellStyle name="Normalny 18 27 2" xfId="6010" xr:uid="{00000000-0005-0000-0000-000052170000}"/>
    <cellStyle name="Normalny 18 27 2 2" xfId="11501" xr:uid="{00000000-0005-0000-0000-00003B170000}"/>
    <cellStyle name="Normalny 18 27 3" xfId="11500" xr:uid="{00000000-0005-0000-0000-00003A170000}"/>
    <cellStyle name="Normalny 18 28" xfId="6011" xr:uid="{00000000-0005-0000-0000-000053170000}"/>
    <cellStyle name="Normalny 18 28 2" xfId="6012" xr:uid="{00000000-0005-0000-0000-000054170000}"/>
    <cellStyle name="Normalny 18 28 2 2" xfId="11503" xr:uid="{00000000-0005-0000-0000-00003D170000}"/>
    <cellStyle name="Normalny 18 28 3" xfId="11502" xr:uid="{00000000-0005-0000-0000-00003C170000}"/>
    <cellStyle name="Normalny 18 29" xfId="6013" xr:uid="{00000000-0005-0000-0000-000055170000}"/>
    <cellStyle name="Normalny 18 29 2" xfId="6014" xr:uid="{00000000-0005-0000-0000-000056170000}"/>
    <cellStyle name="Normalny 18 29 2 2" xfId="11505" xr:uid="{00000000-0005-0000-0000-00003F170000}"/>
    <cellStyle name="Normalny 18 29 3" xfId="11504" xr:uid="{00000000-0005-0000-0000-00003E170000}"/>
    <cellStyle name="Normalny 18 3" xfId="6015" xr:uid="{00000000-0005-0000-0000-000057170000}"/>
    <cellStyle name="Normalny 18 3 2" xfId="6016" xr:uid="{00000000-0005-0000-0000-000058170000}"/>
    <cellStyle name="Normalny 18 3 2 2" xfId="11507" xr:uid="{00000000-0005-0000-0000-000041170000}"/>
    <cellStyle name="Normalny 18 3 3" xfId="11506" xr:uid="{00000000-0005-0000-0000-000040170000}"/>
    <cellStyle name="Normalny 18 30" xfId="6017" xr:uid="{00000000-0005-0000-0000-000059170000}"/>
    <cellStyle name="Normalny 18 30 2" xfId="6018" xr:uid="{00000000-0005-0000-0000-00005A170000}"/>
    <cellStyle name="Normalny 18 30 2 2" xfId="11509" xr:uid="{00000000-0005-0000-0000-000043170000}"/>
    <cellStyle name="Normalny 18 30 3" xfId="11508" xr:uid="{00000000-0005-0000-0000-000042170000}"/>
    <cellStyle name="Normalny 18 31" xfId="6019" xr:uid="{00000000-0005-0000-0000-00005B170000}"/>
    <cellStyle name="Normalny 18 31 2" xfId="6020" xr:uid="{00000000-0005-0000-0000-00005C170000}"/>
    <cellStyle name="Normalny 18 31 2 2" xfId="11511" xr:uid="{00000000-0005-0000-0000-000045170000}"/>
    <cellStyle name="Normalny 18 31 3" xfId="11510" xr:uid="{00000000-0005-0000-0000-000044170000}"/>
    <cellStyle name="Normalny 18 32" xfId="6021" xr:uid="{00000000-0005-0000-0000-00005D170000}"/>
    <cellStyle name="Normalny 18 32 2" xfId="6022" xr:uid="{00000000-0005-0000-0000-00005E170000}"/>
    <cellStyle name="Normalny 18 32 2 2" xfId="11513" xr:uid="{00000000-0005-0000-0000-000047170000}"/>
    <cellStyle name="Normalny 18 32 3" xfId="11512" xr:uid="{00000000-0005-0000-0000-000046170000}"/>
    <cellStyle name="Normalny 18 33" xfId="6023" xr:uid="{00000000-0005-0000-0000-00005F170000}"/>
    <cellStyle name="Normalny 18 33 2" xfId="6024" xr:uid="{00000000-0005-0000-0000-000060170000}"/>
    <cellStyle name="Normalny 18 33 2 2" xfId="11515" xr:uid="{00000000-0005-0000-0000-000049170000}"/>
    <cellStyle name="Normalny 18 33 3" xfId="11514" xr:uid="{00000000-0005-0000-0000-000048170000}"/>
    <cellStyle name="Normalny 18 34" xfId="6025" xr:uid="{00000000-0005-0000-0000-000061170000}"/>
    <cellStyle name="Normalny 18 34 2" xfId="6026" xr:uid="{00000000-0005-0000-0000-000062170000}"/>
    <cellStyle name="Normalny 18 34 2 2" xfId="11517" xr:uid="{00000000-0005-0000-0000-00004B170000}"/>
    <cellStyle name="Normalny 18 34 3" xfId="11516" xr:uid="{00000000-0005-0000-0000-00004A170000}"/>
    <cellStyle name="Normalny 18 35" xfId="6027" xr:uid="{00000000-0005-0000-0000-000063170000}"/>
    <cellStyle name="Normalny 18 35 2" xfId="6028" xr:uid="{00000000-0005-0000-0000-000064170000}"/>
    <cellStyle name="Normalny 18 35 2 2" xfId="11519" xr:uid="{00000000-0005-0000-0000-00004D170000}"/>
    <cellStyle name="Normalny 18 35 3" xfId="11518" xr:uid="{00000000-0005-0000-0000-00004C170000}"/>
    <cellStyle name="Normalny 18 36" xfId="6029" xr:uid="{00000000-0005-0000-0000-000065170000}"/>
    <cellStyle name="Normalny 18 36 2" xfId="6030" xr:uid="{00000000-0005-0000-0000-000066170000}"/>
    <cellStyle name="Normalny 18 36 2 2" xfId="11521" xr:uid="{00000000-0005-0000-0000-00004F170000}"/>
    <cellStyle name="Normalny 18 36 3" xfId="11520" xr:uid="{00000000-0005-0000-0000-00004E170000}"/>
    <cellStyle name="Normalny 18 37" xfId="6031" xr:uid="{00000000-0005-0000-0000-000067170000}"/>
    <cellStyle name="Normalny 18 37 2" xfId="6032" xr:uid="{00000000-0005-0000-0000-000068170000}"/>
    <cellStyle name="Normalny 18 37 2 2" xfId="11523" xr:uid="{00000000-0005-0000-0000-000051170000}"/>
    <cellStyle name="Normalny 18 37 3" xfId="11522" xr:uid="{00000000-0005-0000-0000-000050170000}"/>
    <cellStyle name="Normalny 18 38" xfId="6033" xr:uid="{00000000-0005-0000-0000-000069170000}"/>
    <cellStyle name="Normalny 18 38 2" xfId="6034" xr:uid="{00000000-0005-0000-0000-00006A170000}"/>
    <cellStyle name="Normalny 18 38 2 2" xfId="11525" xr:uid="{00000000-0005-0000-0000-000053170000}"/>
    <cellStyle name="Normalny 18 38 3" xfId="11524" xr:uid="{00000000-0005-0000-0000-000052170000}"/>
    <cellStyle name="Normalny 18 39" xfId="6035" xr:uid="{00000000-0005-0000-0000-00006B170000}"/>
    <cellStyle name="Normalny 18 39 2" xfId="6036" xr:uid="{00000000-0005-0000-0000-00006C170000}"/>
    <cellStyle name="Normalny 18 39 2 2" xfId="11527" xr:uid="{00000000-0005-0000-0000-000055170000}"/>
    <cellStyle name="Normalny 18 39 3" xfId="11526" xr:uid="{00000000-0005-0000-0000-000054170000}"/>
    <cellStyle name="Normalny 18 4" xfId="6037" xr:uid="{00000000-0005-0000-0000-00006D170000}"/>
    <cellStyle name="Normalny 18 4 2" xfId="6038" xr:uid="{00000000-0005-0000-0000-00006E170000}"/>
    <cellStyle name="Normalny 18 4 2 2" xfId="11529" xr:uid="{00000000-0005-0000-0000-000057170000}"/>
    <cellStyle name="Normalny 18 4 3" xfId="11528" xr:uid="{00000000-0005-0000-0000-000056170000}"/>
    <cellStyle name="Normalny 18 40" xfId="6039" xr:uid="{00000000-0005-0000-0000-00006F170000}"/>
    <cellStyle name="Normalny 18 40 2" xfId="6040" xr:uid="{00000000-0005-0000-0000-000070170000}"/>
    <cellStyle name="Normalny 18 40 2 2" xfId="11531" xr:uid="{00000000-0005-0000-0000-000059170000}"/>
    <cellStyle name="Normalny 18 40 3" xfId="11530" xr:uid="{00000000-0005-0000-0000-000058170000}"/>
    <cellStyle name="Normalny 18 41" xfId="6041" xr:uid="{00000000-0005-0000-0000-000071170000}"/>
    <cellStyle name="Normalny 18 41 2" xfId="6042" xr:uid="{00000000-0005-0000-0000-000072170000}"/>
    <cellStyle name="Normalny 18 41 2 2" xfId="11533" xr:uid="{00000000-0005-0000-0000-00005B170000}"/>
    <cellStyle name="Normalny 18 41 3" xfId="11532" xr:uid="{00000000-0005-0000-0000-00005A170000}"/>
    <cellStyle name="Normalny 18 42" xfId="6043" xr:uid="{00000000-0005-0000-0000-000073170000}"/>
    <cellStyle name="Normalny 18 42 2" xfId="6044" xr:uid="{00000000-0005-0000-0000-000074170000}"/>
    <cellStyle name="Normalny 18 42 2 2" xfId="11535" xr:uid="{00000000-0005-0000-0000-00005D170000}"/>
    <cellStyle name="Normalny 18 42 3" xfId="11534" xr:uid="{00000000-0005-0000-0000-00005C170000}"/>
    <cellStyle name="Normalny 18 43" xfId="6045" xr:uid="{00000000-0005-0000-0000-000075170000}"/>
    <cellStyle name="Normalny 18 43 2" xfId="6046" xr:uid="{00000000-0005-0000-0000-000076170000}"/>
    <cellStyle name="Normalny 18 43 2 2" xfId="11537" xr:uid="{00000000-0005-0000-0000-00005F170000}"/>
    <cellStyle name="Normalny 18 43 3" xfId="11536" xr:uid="{00000000-0005-0000-0000-00005E170000}"/>
    <cellStyle name="Normalny 18 44" xfId="6047" xr:uid="{00000000-0005-0000-0000-000077170000}"/>
    <cellStyle name="Normalny 18 44 2" xfId="6048" xr:uid="{00000000-0005-0000-0000-000078170000}"/>
    <cellStyle name="Normalny 18 44 2 2" xfId="11539" xr:uid="{00000000-0005-0000-0000-000061170000}"/>
    <cellStyle name="Normalny 18 44 3" xfId="11538" xr:uid="{00000000-0005-0000-0000-000060170000}"/>
    <cellStyle name="Normalny 18 45" xfId="6049" xr:uid="{00000000-0005-0000-0000-000079170000}"/>
    <cellStyle name="Normalny 18 45 2" xfId="6050" xr:uid="{00000000-0005-0000-0000-00007A170000}"/>
    <cellStyle name="Normalny 18 45 2 2" xfId="11541" xr:uid="{00000000-0005-0000-0000-000063170000}"/>
    <cellStyle name="Normalny 18 45 3" xfId="11540" xr:uid="{00000000-0005-0000-0000-000062170000}"/>
    <cellStyle name="Normalny 18 46" xfId="6051" xr:uid="{00000000-0005-0000-0000-00007B170000}"/>
    <cellStyle name="Normalny 18 46 2" xfId="6052" xr:uid="{00000000-0005-0000-0000-00007C170000}"/>
    <cellStyle name="Normalny 18 46 2 2" xfId="11543" xr:uid="{00000000-0005-0000-0000-000065170000}"/>
    <cellStyle name="Normalny 18 46 3" xfId="11542" xr:uid="{00000000-0005-0000-0000-000064170000}"/>
    <cellStyle name="Normalny 18 47" xfId="6053" xr:uid="{00000000-0005-0000-0000-00007D170000}"/>
    <cellStyle name="Normalny 18 47 2" xfId="6054" xr:uid="{00000000-0005-0000-0000-00007E170000}"/>
    <cellStyle name="Normalny 18 47 2 2" xfId="11545" xr:uid="{00000000-0005-0000-0000-000067170000}"/>
    <cellStyle name="Normalny 18 47 3" xfId="11544" xr:uid="{00000000-0005-0000-0000-000066170000}"/>
    <cellStyle name="Normalny 18 48" xfId="6055" xr:uid="{00000000-0005-0000-0000-00007F170000}"/>
    <cellStyle name="Normalny 18 48 2" xfId="6056" xr:uid="{00000000-0005-0000-0000-000080170000}"/>
    <cellStyle name="Normalny 18 48 2 2" xfId="11547" xr:uid="{00000000-0005-0000-0000-000069170000}"/>
    <cellStyle name="Normalny 18 48 3" xfId="11546" xr:uid="{00000000-0005-0000-0000-000068170000}"/>
    <cellStyle name="Normalny 18 49" xfId="6057" xr:uid="{00000000-0005-0000-0000-000081170000}"/>
    <cellStyle name="Normalny 18 49 2" xfId="6058" xr:uid="{00000000-0005-0000-0000-000082170000}"/>
    <cellStyle name="Normalny 18 49 2 2" xfId="11549" xr:uid="{00000000-0005-0000-0000-00006B170000}"/>
    <cellStyle name="Normalny 18 49 3" xfId="11548" xr:uid="{00000000-0005-0000-0000-00006A170000}"/>
    <cellStyle name="Normalny 18 5" xfId="6059" xr:uid="{00000000-0005-0000-0000-000083170000}"/>
    <cellStyle name="Normalny 18 5 2" xfId="6060" xr:uid="{00000000-0005-0000-0000-000084170000}"/>
    <cellStyle name="Normalny 18 5 2 2" xfId="11551" xr:uid="{00000000-0005-0000-0000-00006D170000}"/>
    <cellStyle name="Normalny 18 5 3" xfId="11550" xr:uid="{00000000-0005-0000-0000-00006C170000}"/>
    <cellStyle name="Normalny 18 50" xfId="6061" xr:uid="{00000000-0005-0000-0000-000085170000}"/>
    <cellStyle name="Normalny 18 50 2" xfId="6062" xr:uid="{00000000-0005-0000-0000-000086170000}"/>
    <cellStyle name="Normalny 18 50 2 2" xfId="11553" xr:uid="{00000000-0005-0000-0000-00006F170000}"/>
    <cellStyle name="Normalny 18 50 3" xfId="11552" xr:uid="{00000000-0005-0000-0000-00006E170000}"/>
    <cellStyle name="Normalny 18 51" xfId="6063" xr:uid="{00000000-0005-0000-0000-000087170000}"/>
    <cellStyle name="Normalny 18 51 2" xfId="6064" xr:uid="{00000000-0005-0000-0000-000088170000}"/>
    <cellStyle name="Normalny 18 51 2 2" xfId="11555" xr:uid="{00000000-0005-0000-0000-000071170000}"/>
    <cellStyle name="Normalny 18 51 3" xfId="11554" xr:uid="{00000000-0005-0000-0000-000070170000}"/>
    <cellStyle name="Normalny 18 52" xfId="6065" xr:uid="{00000000-0005-0000-0000-000089170000}"/>
    <cellStyle name="Normalny 18 52 2" xfId="6066" xr:uid="{00000000-0005-0000-0000-00008A170000}"/>
    <cellStyle name="Normalny 18 52 2 2" xfId="11557" xr:uid="{00000000-0005-0000-0000-000073170000}"/>
    <cellStyle name="Normalny 18 52 3" xfId="11556" xr:uid="{00000000-0005-0000-0000-000072170000}"/>
    <cellStyle name="Normalny 18 53" xfId="6067" xr:uid="{00000000-0005-0000-0000-00008B170000}"/>
    <cellStyle name="Normalny 18 53 2" xfId="6068" xr:uid="{00000000-0005-0000-0000-00008C170000}"/>
    <cellStyle name="Normalny 18 53 2 2" xfId="11559" xr:uid="{00000000-0005-0000-0000-000075170000}"/>
    <cellStyle name="Normalny 18 53 3" xfId="11558" xr:uid="{00000000-0005-0000-0000-000074170000}"/>
    <cellStyle name="Normalny 18 54" xfId="6069" xr:uid="{00000000-0005-0000-0000-00008D170000}"/>
    <cellStyle name="Normalny 18 54 2" xfId="6070" xr:uid="{00000000-0005-0000-0000-00008E170000}"/>
    <cellStyle name="Normalny 18 54 2 2" xfId="11561" xr:uid="{00000000-0005-0000-0000-000077170000}"/>
    <cellStyle name="Normalny 18 54 3" xfId="11560" xr:uid="{00000000-0005-0000-0000-000076170000}"/>
    <cellStyle name="Normalny 18 55" xfId="6071" xr:uid="{00000000-0005-0000-0000-00008F170000}"/>
    <cellStyle name="Normalny 18 55 2" xfId="6072" xr:uid="{00000000-0005-0000-0000-000090170000}"/>
    <cellStyle name="Normalny 18 55 2 2" xfId="11563" xr:uid="{00000000-0005-0000-0000-000079170000}"/>
    <cellStyle name="Normalny 18 55 3" xfId="11562" xr:uid="{00000000-0005-0000-0000-000078170000}"/>
    <cellStyle name="Normalny 18 56" xfId="6073" xr:uid="{00000000-0005-0000-0000-000091170000}"/>
    <cellStyle name="Normalny 18 56 2" xfId="6074" xr:uid="{00000000-0005-0000-0000-000092170000}"/>
    <cellStyle name="Normalny 18 56 2 2" xfId="11565" xr:uid="{00000000-0005-0000-0000-00007B170000}"/>
    <cellStyle name="Normalny 18 56 3" xfId="11564" xr:uid="{00000000-0005-0000-0000-00007A170000}"/>
    <cellStyle name="Normalny 18 57" xfId="6075" xr:uid="{00000000-0005-0000-0000-000093170000}"/>
    <cellStyle name="Normalny 18 57 2" xfId="6076" xr:uid="{00000000-0005-0000-0000-000094170000}"/>
    <cellStyle name="Normalny 18 57 2 2" xfId="11567" xr:uid="{00000000-0005-0000-0000-00007D170000}"/>
    <cellStyle name="Normalny 18 57 3" xfId="11566" xr:uid="{00000000-0005-0000-0000-00007C170000}"/>
    <cellStyle name="Normalny 18 58" xfId="6077" xr:uid="{00000000-0005-0000-0000-000095170000}"/>
    <cellStyle name="Normalny 18 58 2" xfId="6078" xr:uid="{00000000-0005-0000-0000-000096170000}"/>
    <cellStyle name="Normalny 18 58 2 2" xfId="11569" xr:uid="{00000000-0005-0000-0000-00007F170000}"/>
    <cellStyle name="Normalny 18 58 3" xfId="11568" xr:uid="{00000000-0005-0000-0000-00007E170000}"/>
    <cellStyle name="Normalny 18 59" xfId="6079" xr:uid="{00000000-0005-0000-0000-000097170000}"/>
    <cellStyle name="Normalny 18 59 2" xfId="11570" xr:uid="{00000000-0005-0000-0000-000080170000}"/>
    <cellStyle name="Normalny 18 6" xfId="6080" xr:uid="{00000000-0005-0000-0000-000098170000}"/>
    <cellStyle name="Normalny 18 6 2" xfId="6081" xr:uid="{00000000-0005-0000-0000-000099170000}"/>
    <cellStyle name="Normalny 18 6 2 2" xfId="11572" xr:uid="{00000000-0005-0000-0000-000082170000}"/>
    <cellStyle name="Normalny 18 6 3" xfId="11571" xr:uid="{00000000-0005-0000-0000-000081170000}"/>
    <cellStyle name="Normalny 18 60" xfId="11463" xr:uid="{00000000-0005-0000-0000-000015170000}"/>
    <cellStyle name="Normalny 18 7" xfId="6082" xr:uid="{00000000-0005-0000-0000-00009A170000}"/>
    <cellStyle name="Normalny 18 7 2" xfId="6083" xr:uid="{00000000-0005-0000-0000-00009B170000}"/>
    <cellStyle name="Normalny 18 7 2 2" xfId="11574" xr:uid="{00000000-0005-0000-0000-000084170000}"/>
    <cellStyle name="Normalny 18 7 3" xfId="11573" xr:uid="{00000000-0005-0000-0000-000083170000}"/>
    <cellStyle name="Normalny 18 8" xfId="6084" xr:uid="{00000000-0005-0000-0000-00009C170000}"/>
    <cellStyle name="Normalny 18 8 2" xfId="6085" xr:uid="{00000000-0005-0000-0000-00009D170000}"/>
    <cellStyle name="Normalny 18 8 2 2" xfId="11576" xr:uid="{00000000-0005-0000-0000-000086170000}"/>
    <cellStyle name="Normalny 18 8 3" xfId="11575" xr:uid="{00000000-0005-0000-0000-000085170000}"/>
    <cellStyle name="Normalny 18 9" xfId="6086" xr:uid="{00000000-0005-0000-0000-00009E170000}"/>
    <cellStyle name="Normalny 18 9 2" xfId="6087" xr:uid="{00000000-0005-0000-0000-00009F170000}"/>
    <cellStyle name="Normalny 18 9 2 2" xfId="11578" xr:uid="{00000000-0005-0000-0000-000088170000}"/>
    <cellStyle name="Normalny 18 9 3" xfId="11577" xr:uid="{00000000-0005-0000-0000-000087170000}"/>
    <cellStyle name="Normalny 19" xfId="6088" xr:uid="{00000000-0005-0000-0000-0000A0170000}"/>
    <cellStyle name="Normalny 19 10" xfId="6089" xr:uid="{00000000-0005-0000-0000-0000A1170000}"/>
    <cellStyle name="Normalny 19 10 2" xfId="6090" xr:uid="{00000000-0005-0000-0000-0000A2170000}"/>
    <cellStyle name="Normalny 19 10 2 2" xfId="11581" xr:uid="{00000000-0005-0000-0000-00008B170000}"/>
    <cellStyle name="Normalny 19 10 3" xfId="11580" xr:uid="{00000000-0005-0000-0000-00008A170000}"/>
    <cellStyle name="Normalny 19 11" xfId="6091" xr:uid="{00000000-0005-0000-0000-0000A3170000}"/>
    <cellStyle name="Normalny 19 11 2" xfId="6092" xr:uid="{00000000-0005-0000-0000-0000A4170000}"/>
    <cellStyle name="Normalny 19 11 2 2" xfId="11583" xr:uid="{00000000-0005-0000-0000-00008D170000}"/>
    <cellStyle name="Normalny 19 11 3" xfId="11582" xr:uid="{00000000-0005-0000-0000-00008C170000}"/>
    <cellStyle name="Normalny 19 12" xfId="6093" xr:uid="{00000000-0005-0000-0000-0000A5170000}"/>
    <cellStyle name="Normalny 19 12 2" xfId="6094" xr:uid="{00000000-0005-0000-0000-0000A6170000}"/>
    <cellStyle name="Normalny 19 12 2 2" xfId="11585" xr:uid="{00000000-0005-0000-0000-00008F170000}"/>
    <cellStyle name="Normalny 19 12 3" xfId="11584" xr:uid="{00000000-0005-0000-0000-00008E170000}"/>
    <cellStyle name="Normalny 19 13" xfId="6095" xr:uid="{00000000-0005-0000-0000-0000A7170000}"/>
    <cellStyle name="Normalny 19 13 2" xfId="6096" xr:uid="{00000000-0005-0000-0000-0000A8170000}"/>
    <cellStyle name="Normalny 19 13 2 2" xfId="11587" xr:uid="{00000000-0005-0000-0000-000091170000}"/>
    <cellStyle name="Normalny 19 13 3" xfId="11586" xr:uid="{00000000-0005-0000-0000-000090170000}"/>
    <cellStyle name="Normalny 19 14" xfId="6097" xr:uid="{00000000-0005-0000-0000-0000A9170000}"/>
    <cellStyle name="Normalny 19 14 2" xfId="6098" xr:uid="{00000000-0005-0000-0000-0000AA170000}"/>
    <cellStyle name="Normalny 19 14 2 2" xfId="11589" xr:uid="{00000000-0005-0000-0000-000093170000}"/>
    <cellStyle name="Normalny 19 14 3" xfId="11588" xr:uid="{00000000-0005-0000-0000-000092170000}"/>
    <cellStyle name="Normalny 19 15" xfId="6099" xr:uid="{00000000-0005-0000-0000-0000AB170000}"/>
    <cellStyle name="Normalny 19 15 2" xfId="6100" xr:uid="{00000000-0005-0000-0000-0000AC170000}"/>
    <cellStyle name="Normalny 19 15 2 2" xfId="11591" xr:uid="{00000000-0005-0000-0000-000095170000}"/>
    <cellStyle name="Normalny 19 15 3" xfId="11590" xr:uid="{00000000-0005-0000-0000-000094170000}"/>
    <cellStyle name="Normalny 19 16" xfId="6101" xr:uid="{00000000-0005-0000-0000-0000AD170000}"/>
    <cellStyle name="Normalny 19 16 2" xfId="6102" xr:uid="{00000000-0005-0000-0000-0000AE170000}"/>
    <cellStyle name="Normalny 19 16 2 2" xfId="11593" xr:uid="{00000000-0005-0000-0000-000097170000}"/>
    <cellStyle name="Normalny 19 16 3" xfId="11592" xr:uid="{00000000-0005-0000-0000-000096170000}"/>
    <cellStyle name="Normalny 19 17" xfId="6103" xr:uid="{00000000-0005-0000-0000-0000AF170000}"/>
    <cellStyle name="Normalny 19 17 2" xfId="6104" xr:uid="{00000000-0005-0000-0000-0000B0170000}"/>
    <cellStyle name="Normalny 19 17 2 2" xfId="11595" xr:uid="{00000000-0005-0000-0000-000099170000}"/>
    <cellStyle name="Normalny 19 17 3" xfId="11594" xr:uid="{00000000-0005-0000-0000-000098170000}"/>
    <cellStyle name="Normalny 19 18" xfId="6105" xr:uid="{00000000-0005-0000-0000-0000B1170000}"/>
    <cellStyle name="Normalny 19 18 2" xfId="6106" xr:uid="{00000000-0005-0000-0000-0000B2170000}"/>
    <cellStyle name="Normalny 19 18 2 2" xfId="11597" xr:uid="{00000000-0005-0000-0000-00009B170000}"/>
    <cellStyle name="Normalny 19 18 3" xfId="11596" xr:uid="{00000000-0005-0000-0000-00009A170000}"/>
    <cellStyle name="Normalny 19 19" xfId="6107" xr:uid="{00000000-0005-0000-0000-0000B3170000}"/>
    <cellStyle name="Normalny 19 19 2" xfId="6108" xr:uid="{00000000-0005-0000-0000-0000B4170000}"/>
    <cellStyle name="Normalny 19 19 2 2" xfId="11599" xr:uid="{00000000-0005-0000-0000-00009D170000}"/>
    <cellStyle name="Normalny 19 19 3" xfId="11598" xr:uid="{00000000-0005-0000-0000-00009C170000}"/>
    <cellStyle name="Normalny 19 2" xfId="6109" xr:uid="{00000000-0005-0000-0000-0000B5170000}"/>
    <cellStyle name="Normalny 19 2 2" xfId="6110" xr:uid="{00000000-0005-0000-0000-0000B6170000}"/>
    <cellStyle name="Normalny 19 2 2 2" xfId="11601" xr:uid="{00000000-0005-0000-0000-00009F170000}"/>
    <cellStyle name="Normalny 19 2 3" xfId="11600" xr:uid="{00000000-0005-0000-0000-00009E170000}"/>
    <cellStyle name="Normalny 19 20" xfId="6111" xr:uid="{00000000-0005-0000-0000-0000B7170000}"/>
    <cellStyle name="Normalny 19 20 2" xfId="6112" xr:uid="{00000000-0005-0000-0000-0000B8170000}"/>
    <cellStyle name="Normalny 19 20 2 2" xfId="11603" xr:uid="{00000000-0005-0000-0000-0000A1170000}"/>
    <cellStyle name="Normalny 19 20 3" xfId="11602" xr:uid="{00000000-0005-0000-0000-0000A0170000}"/>
    <cellStyle name="Normalny 19 21" xfId="6113" xr:uid="{00000000-0005-0000-0000-0000B9170000}"/>
    <cellStyle name="Normalny 19 21 2" xfId="6114" xr:uid="{00000000-0005-0000-0000-0000BA170000}"/>
    <cellStyle name="Normalny 19 21 2 2" xfId="11605" xr:uid="{00000000-0005-0000-0000-0000A3170000}"/>
    <cellStyle name="Normalny 19 21 3" xfId="11604" xr:uid="{00000000-0005-0000-0000-0000A2170000}"/>
    <cellStyle name="Normalny 19 22" xfId="6115" xr:uid="{00000000-0005-0000-0000-0000BB170000}"/>
    <cellStyle name="Normalny 19 22 2" xfId="6116" xr:uid="{00000000-0005-0000-0000-0000BC170000}"/>
    <cellStyle name="Normalny 19 22 2 2" xfId="11607" xr:uid="{00000000-0005-0000-0000-0000A5170000}"/>
    <cellStyle name="Normalny 19 22 3" xfId="11606" xr:uid="{00000000-0005-0000-0000-0000A4170000}"/>
    <cellStyle name="Normalny 19 23" xfId="6117" xr:uid="{00000000-0005-0000-0000-0000BD170000}"/>
    <cellStyle name="Normalny 19 23 2" xfId="6118" xr:uid="{00000000-0005-0000-0000-0000BE170000}"/>
    <cellStyle name="Normalny 19 23 2 2" xfId="11609" xr:uid="{00000000-0005-0000-0000-0000A7170000}"/>
    <cellStyle name="Normalny 19 23 3" xfId="11608" xr:uid="{00000000-0005-0000-0000-0000A6170000}"/>
    <cellStyle name="Normalny 19 24" xfId="6119" xr:uid="{00000000-0005-0000-0000-0000BF170000}"/>
    <cellStyle name="Normalny 19 24 2" xfId="6120" xr:uid="{00000000-0005-0000-0000-0000C0170000}"/>
    <cellStyle name="Normalny 19 24 2 2" xfId="11611" xr:uid="{00000000-0005-0000-0000-0000A9170000}"/>
    <cellStyle name="Normalny 19 24 3" xfId="11610" xr:uid="{00000000-0005-0000-0000-0000A8170000}"/>
    <cellStyle name="Normalny 19 25" xfId="6121" xr:uid="{00000000-0005-0000-0000-0000C1170000}"/>
    <cellStyle name="Normalny 19 25 2" xfId="6122" xr:uid="{00000000-0005-0000-0000-0000C2170000}"/>
    <cellStyle name="Normalny 19 25 2 2" xfId="11613" xr:uid="{00000000-0005-0000-0000-0000AB170000}"/>
    <cellStyle name="Normalny 19 25 3" xfId="11612" xr:uid="{00000000-0005-0000-0000-0000AA170000}"/>
    <cellStyle name="Normalny 19 26" xfId="6123" xr:uid="{00000000-0005-0000-0000-0000C3170000}"/>
    <cellStyle name="Normalny 19 26 2" xfId="6124" xr:uid="{00000000-0005-0000-0000-0000C4170000}"/>
    <cellStyle name="Normalny 19 26 2 2" xfId="11615" xr:uid="{00000000-0005-0000-0000-0000AD170000}"/>
    <cellStyle name="Normalny 19 26 3" xfId="11614" xr:uid="{00000000-0005-0000-0000-0000AC170000}"/>
    <cellStyle name="Normalny 19 27" xfId="6125" xr:uid="{00000000-0005-0000-0000-0000C5170000}"/>
    <cellStyle name="Normalny 19 27 2" xfId="6126" xr:uid="{00000000-0005-0000-0000-0000C6170000}"/>
    <cellStyle name="Normalny 19 27 2 2" xfId="11617" xr:uid="{00000000-0005-0000-0000-0000AF170000}"/>
    <cellStyle name="Normalny 19 27 3" xfId="11616" xr:uid="{00000000-0005-0000-0000-0000AE170000}"/>
    <cellStyle name="Normalny 19 28" xfId="6127" xr:uid="{00000000-0005-0000-0000-0000C7170000}"/>
    <cellStyle name="Normalny 19 28 2" xfId="6128" xr:uid="{00000000-0005-0000-0000-0000C8170000}"/>
    <cellStyle name="Normalny 19 28 2 2" xfId="11619" xr:uid="{00000000-0005-0000-0000-0000B1170000}"/>
    <cellStyle name="Normalny 19 28 3" xfId="11618" xr:uid="{00000000-0005-0000-0000-0000B0170000}"/>
    <cellStyle name="Normalny 19 29" xfId="6129" xr:uid="{00000000-0005-0000-0000-0000C9170000}"/>
    <cellStyle name="Normalny 19 29 2" xfId="6130" xr:uid="{00000000-0005-0000-0000-0000CA170000}"/>
    <cellStyle name="Normalny 19 29 2 2" xfId="11621" xr:uid="{00000000-0005-0000-0000-0000B3170000}"/>
    <cellStyle name="Normalny 19 29 3" xfId="11620" xr:uid="{00000000-0005-0000-0000-0000B2170000}"/>
    <cellStyle name="Normalny 19 3" xfId="6131" xr:uid="{00000000-0005-0000-0000-0000CB170000}"/>
    <cellStyle name="Normalny 19 3 2" xfId="6132" xr:uid="{00000000-0005-0000-0000-0000CC170000}"/>
    <cellStyle name="Normalny 19 3 2 2" xfId="11623" xr:uid="{00000000-0005-0000-0000-0000B5170000}"/>
    <cellStyle name="Normalny 19 3 3" xfId="11622" xr:uid="{00000000-0005-0000-0000-0000B4170000}"/>
    <cellStyle name="Normalny 19 30" xfId="6133" xr:uid="{00000000-0005-0000-0000-0000CD170000}"/>
    <cellStyle name="Normalny 19 30 2" xfId="6134" xr:uid="{00000000-0005-0000-0000-0000CE170000}"/>
    <cellStyle name="Normalny 19 30 2 2" xfId="11625" xr:uid="{00000000-0005-0000-0000-0000B7170000}"/>
    <cellStyle name="Normalny 19 30 3" xfId="11624" xr:uid="{00000000-0005-0000-0000-0000B6170000}"/>
    <cellStyle name="Normalny 19 31" xfId="6135" xr:uid="{00000000-0005-0000-0000-0000CF170000}"/>
    <cellStyle name="Normalny 19 31 2" xfId="6136" xr:uid="{00000000-0005-0000-0000-0000D0170000}"/>
    <cellStyle name="Normalny 19 31 2 2" xfId="11627" xr:uid="{00000000-0005-0000-0000-0000B9170000}"/>
    <cellStyle name="Normalny 19 31 3" xfId="11626" xr:uid="{00000000-0005-0000-0000-0000B8170000}"/>
    <cellStyle name="Normalny 19 32" xfId="6137" xr:uid="{00000000-0005-0000-0000-0000D1170000}"/>
    <cellStyle name="Normalny 19 32 2" xfId="6138" xr:uid="{00000000-0005-0000-0000-0000D2170000}"/>
    <cellStyle name="Normalny 19 32 2 2" xfId="11629" xr:uid="{00000000-0005-0000-0000-0000BB170000}"/>
    <cellStyle name="Normalny 19 32 3" xfId="11628" xr:uid="{00000000-0005-0000-0000-0000BA170000}"/>
    <cellStyle name="Normalny 19 33" xfId="6139" xr:uid="{00000000-0005-0000-0000-0000D3170000}"/>
    <cellStyle name="Normalny 19 33 2" xfId="6140" xr:uid="{00000000-0005-0000-0000-0000D4170000}"/>
    <cellStyle name="Normalny 19 33 2 2" xfId="11631" xr:uid="{00000000-0005-0000-0000-0000BD170000}"/>
    <cellStyle name="Normalny 19 33 3" xfId="11630" xr:uid="{00000000-0005-0000-0000-0000BC170000}"/>
    <cellStyle name="Normalny 19 34" xfId="6141" xr:uid="{00000000-0005-0000-0000-0000D5170000}"/>
    <cellStyle name="Normalny 19 34 2" xfId="6142" xr:uid="{00000000-0005-0000-0000-0000D6170000}"/>
    <cellStyle name="Normalny 19 34 2 2" xfId="11633" xr:uid="{00000000-0005-0000-0000-0000BF170000}"/>
    <cellStyle name="Normalny 19 34 3" xfId="11632" xr:uid="{00000000-0005-0000-0000-0000BE170000}"/>
    <cellStyle name="Normalny 19 35" xfId="6143" xr:uid="{00000000-0005-0000-0000-0000D7170000}"/>
    <cellStyle name="Normalny 19 35 2" xfId="6144" xr:uid="{00000000-0005-0000-0000-0000D8170000}"/>
    <cellStyle name="Normalny 19 35 2 2" xfId="11635" xr:uid="{00000000-0005-0000-0000-0000C1170000}"/>
    <cellStyle name="Normalny 19 35 3" xfId="11634" xr:uid="{00000000-0005-0000-0000-0000C0170000}"/>
    <cellStyle name="Normalny 19 36" xfId="6145" xr:uid="{00000000-0005-0000-0000-0000D9170000}"/>
    <cellStyle name="Normalny 19 36 2" xfId="6146" xr:uid="{00000000-0005-0000-0000-0000DA170000}"/>
    <cellStyle name="Normalny 19 36 2 2" xfId="11637" xr:uid="{00000000-0005-0000-0000-0000C3170000}"/>
    <cellStyle name="Normalny 19 36 3" xfId="11636" xr:uid="{00000000-0005-0000-0000-0000C2170000}"/>
    <cellStyle name="Normalny 19 37" xfId="6147" xr:uid="{00000000-0005-0000-0000-0000DB170000}"/>
    <cellStyle name="Normalny 19 37 2" xfId="6148" xr:uid="{00000000-0005-0000-0000-0000DC170000}"/>
    <cellStyle name="Normalny 19 37 2 2" xfId="11639" xr:uid="{00000000-0005-0000-0000-0000C5170000}"/>
    <cellStyle name="Normalny 19 37 3" xfId="11638" xr:uid="{00000000-0005-0000-0000-0000C4170000}"/>
    <cellStyle name="Normalny 19 38" xfId="6149" xr:uid="{00000000-0005-0000-0000-0000DD170000}"/>
    <cellStyle name="Normalny 19 38 2" xfId="6150" xr:uid="{00000000-0005-0000-0000-0000DE170000}"/>
    <cellStyle name="Normalny 19 38 2 2" xfId="11641" xr:uid="{00000000-0005-0000-0000-0000C7170000}"/>
    <cellStyle name="Normalny 19 38 3" xfId="11640" xr:uid="{00000000-0005-0000-0000-0000C6170000}"/>
    <cellStyle name="Normalny 19 39" xfId="6151" xr:uid="{00000000-0005-0000-0000-0000DF170000}"/>
    <cellStyle name="Normalny 19 39 2" xfId="6152" xr:uid="{00000000-0005-0000-0000-0000E0170000}"/>
    <cellStyle name="Normalny 19 39 2 2" xfId="11643" xr:uid="{00000000-0005-0000-0000-0000C9170000}"/>
    <cellStyle name="Normalny 19 39 3" xfId="11642" xr:uid="{00000000-0005-0000-0000-0000C8170000}"/>
    <cellStyle name="Normalny 19 4" xfId="6153" xr:uid="{00000000-0005-0000-0000-0000E1170000}"/>
    <cellStyle name="Normalny 19 4 2" xfId="6154" xr:uid="{00000000-0005-0000-0000-0000E2170000}"/>
    <cellStyle name="Normalny 19 4 2 2" xfId="11645" xr:uid="{00000000-0005-0000-0000-0000CB170000}"/>
    <cellStyle name="Normalny 19 4 3" xfId="11644" xr:uid="{00000000-0005-0000-0000-0000CA170000}"/>
    <cellStyle name="Normalny 19 40" xfId="6155" xr:uid="{00000000-0005-0000-0000-0000E3170000}"/>
    <cellStyle name="Normalny 19 40 2" xfId="6156" xr:uid="{00000000-0005-0000-0000-0000E4170000}"/>
    <cellStyle name="Normalny 19 40 2 2" xfId="11647" xr:uid="{00000000-0005-0000-0000-0000CD170000}"/>
    <cellStyle name="Normalny 19 40 3" xfId="11646" xr:uid="{00000000-0005-0000-0000-0000CC170000}"/>
    <cellStyle name="Normalny 19 41" xfId="6157" xr:uid="{00000000-0005-0000-0000-0000E5170000}"/>
    <cellStyle name="Normalny 19 41 2" xfId="6158" xr:uid="{00000000-0005-0000-0000-0000E6170000}"/>
    <cellStyle name="Normalny 19 41 2 2" xfId="11649" xr:uid="{00000000-0005-0000-0000-0000CF170000}"/>
    <cellStyle name="Normalny 19 41 3" xfId="11648" xr:uid="{00000000-0005-0000-0000-0000CE170000}"/>
    <cellStyle name="Normalny 19 42" xfId="6159" xr:uid="{00000000-0005-0000-0000-0000E7170000}"/>
    <cellStyle name="Normalny 19 42 2" xfId="6160" xr:uid="{00000000-0005-0000-0000-0000E8170000}"/>
    <cellStyle name="Normalny 19 42 2 2" xfId="11651" xr:uid="{00000000-0005-0000-0000-0000D1170000}"/>
    <cellStyle name="Normalny 19 42 3" xfId="11650" xr:uid="{00000000-0005-0000-0000-0000D0170000}"/>
    <cellStyle name="Normalny 19 43" xfId="6161" xr:uid="{00000000-0005-0000-0000-0000E9170000}"/>
    <cellStyle name="Normalny 19 43 2" xfId="6162" xr:uid="{00000000-0005-0000-0000-0000EA170000}"/>
    <cellStyle name="Normalny 19 43 2 2" xfId="11653" xr:uid="{00000000-0005-0000-0000-0000D3170000}"/>
    <cellStyle name="Normalny 19 43 3" xfId="11652" xr:uid="{00000000-0005-0000-0000-0000D2170000}"/>
    <cellStyle name="Normalny 19 44" xfId="6163" xr:uid="{00000000-0005-0000-0000-0000EB170000}"/>
    <cellStyle name="Normalny 19 44 2" xfId="6164" xr:uid="{00000000-0005-0000-0000-0000EC170000}"/>
    <cellStyle name="Normalny 19 44 2 2" xfId="11655" xr:uid="{00000000-0005-0000-0000-0000D5170000}"/>
    <cellStyle name="Normalny 19 44 3" xfId="11654" xr:uid="{00000000-0005-0000-0000-0000D4170000}"/>
    <cellStyle name="Normalny 19 45" xfId="6165" xr:uid="{00000000-0005-0000-0000-0000ED170000}"/>
    <cellStyle name="Normalny 19 45 2" xfId="6166" xr:uid="{00000000-0005-0000-0000-0000EE170000}"/>
    <cellStyle name="Normalny 19 45 2 2" xfId="11657" xr:uid="{00000000-0005-0000-0000-0000D7170000}"/>
    <cellStyle name="Normalny 19 45 3" xfId="11656" xr:uid="{00000000-0005-0000-0000-0000D6170000}"/>
    <cellStyle name="Normalny 19 46" xfId="6167" xr:uid="{00000000-0005-0000-0000-0000EF170000}"/>
    <cellStyle name="Normalny 19 46 2" xfId="6168" xr:uid="{00000000-0005-0000-0000-0000F0170000}"/>
    <cellStyle name="Normalny 19 46 2 2" xfId="11659" xr:uid="{00000000-0005-0000-0000-0000D9170000}"/>
    <cellStyle name="Normalny 19 46 3" xfId="11658" xr:uid="{00000000-0005-0000-0000-0000D8170000}"/>
    <cellStyle name="Normalny 19 47" xfId="6169" xr:uid="{00000000-0005-0000-0000-0000F1170000}"/>
    <cellStyle name="Normalny 19 47 2" xfId="6170" xr:uid="{00000000-0005-0000-0000-0000F2170000}"/>
    <cellStyle name="Normalny 19 47 2 2" xfId="11661" xr:uid="{00000000-0005-0000-0000-0000DB170000}"/>
    <cellStyle name="Normalny 19 47 3" xfId="11660" xr:uid="{00000000-0005-0000-0000-0000DA170000}"/>
    <cellStyle name="Normalny 19 48" xfId="6171" xr:uid="{00000000-0005-0000-0000-0000F3170000}"/>
    <cellStyle name="Normalny 19 48 2" xfId="6172" xr:uid="{00000000-0005-0000-0000-0000F4170000}"/>
    <cellStyle name="Normalny 19 48 2 2" xfId="11663" xr:uid="{00000000-0005-0000-0000-0000DD170000}"/>
    <cellStyle name="Normalny 19 48 3" xfId="11662" xr:uid="{00000000-0005-0000-0000-0000DC170000}"/>
    <cellStyle name="Normalny 19 49" xfId="6173" xr:uid="{00000000-0005-0000-0000-0000F5170000}"/>
    <cellStyle name="Normalny 19 49 2" xfId="6174" xr:uid="{00000000-0005-0000-0000-0000F6170000}"/>
    <cellStyle name="Normalny 19 49 2 2" xfId="11665" xr:uid="{00000000-0005-0000-0000-0000DF170000}"/>
    <cellStyle name="Normalny 19 49 3" xfId="11664" xr:uid="{00000000-0005-0000-0000-0000DE170000}"/>
    <cellStyle name="Normalny 19 5" xfId="6175" xr:uid="{00000000-0005-0000-0000-0000F7170000}"/>
    <cellStyle name="Normalny 19 5 2" xfId="6176" xr:uid="{00000000-0005-0000-0000-0000F8170000}"/>
    <cellStyle name="Normalny 19 5 2 2" xfId="11667" xr:uid="{00000000-0005-0000-0000-0000E1170000}"/>
    <cellStyle name="Normalny 19 5 3" xfId="11666" xr:uid="{00000000-0005-0000-0000-0000E0170000}"/>
    <cellStyle name="Normalny 19 50" xfId="6177" xr:uid="{00000000-0005-0000-0000-0000F9170000}"/>
    <cellStyle name="Normalny 19 50 2" xfId="6178" xr:uid="{00000000-0005-0000-0000-0000FA170000}"/>
    <cellStyle name="Normalny 19 50 2 2" xfId="11669" xr:uid="{00000000-0005-0000-0000-0000E3170000}"/>
    <cellStyle name="Normalny 19 50 3" xfId="11668" xr:uid="{00000000-0005-0000-0000-0000E2170000}"/>
    <cellStyle name="Normalny 19 51" xfId="6179" xr:uid="{00000000-0005-0000-0000-0000FB170000}"/>
    <cellStyle name="Normalny 19 51 2" xfId="6180" xr:uid="{00000000-0005-0000-0000-0000FC170000}"/>
    <cellStyle name="Normalny 19 51 2 2" xfId="11671" xr:uid="{00000000-0005-0000-0000-0000E5170000}"/>
    <cellStyle name="Normalny 19 51 3" xfId="11670" xr:uid="{00000000-0005-0000-0000-0000E4170000}"/>
    <cellStyle name="Normalny 19 52" xfId="6181" xr:uid="{00000000-0005-0000-0000-0000FD170000}"/>
    <cellStyle name="Normalny 19 52 2" xfId="6182" xr:uid="{00000000-0005-0000-0000-0000FE170000}"/>
    <cellStyle name="Normalny 19 52 2 2" xfId="11673" xr:uid="{00000000-0005-0000-0000-0000E7170000}"/>
    <cellStyle name="Normalny 19 52 3" xfId="11672" xr:uid="{00000000-0005-0000-0000-0000E6170000}"/>
    <cellStyle name="Normalny 19 53" xfId="6183" xr:uid="{00000000-0005-0000-0000-0000FF170000}"/>
    <cellStyle name="Normalny 19 53 2" xfId="6184" xr:uid="{00000000-0005-0000-0000-000000180000}"/>
    <cellStyle name="Normalny 19 53 2 2" xfId="11675" xr:uid="{00000000-0005-0000-0000-0000E9170000}"/>
    <cellStyle name="Normalny 19 53 3" xfId="11674" xr:uid="{00000000-0005-0000-0000-0000E8170000}"/>
    <cellStyle name="Normalny 19 54" xfId="6185" xr:uid="{00000000-0005-0000-0000-000001180000}"/>
    <cellStyle name="Normalny 19 54 2" xfId="6186" xr:uid="{00000000-0005-0000-0000-000002180000}"/>
    <cellStyle name="Normalny 19 54 2 2" xfId="11677" xr:uid="{00000000-0005-0000-0000-0000EB170000}"/>
    <cellStyle name="Normalny 19 54 3" xfId="11676" xr:uid="{00000000-0005-0000-0000-0000EA170000}"/>
    <cellStyle name="Normalny 19 55" xfId="6187" xr:uid="{00000000-0005-0000-0000-000003180000}"/>
    <cellStyle name="Normalny 19 55 2" xfId="6188" xr:uid="{00000000-0005-0000-0000-000004180000}"/>
    <cellStyle name="Normalny 19 55 2 2" xfId="11679" xr:uid="{00000000-0005-0000-0000-0000ED170000}"/>
    <cellStyle name="Normalny 19 55 3" xfId="11678" xr:uid="{00000000-0005-0000-0000-0000EC170000}"/>
    <cellStyle name="Normalny 19 56" xfId="6189" xr:uid="{00000000-0005-0000-0000-000005180000}"/>
    <cellStyle name="Normalny 19 56 2" xfId="6190" xr:uid="{00000000-0005-0000-0000-000006180000}"/>
    <cellStyle name="Normalny 19 56 2 2" xfId="11681" xr:uid="{00000000-0005-0000-0000-0000EF170000}"/>
    <cellStyle name="Normalny 19 56 3" xfId="11680" xr:uid="{00000000-0005-0000-0000-0000EE170000}"/>
    <cellStyle name="Normalny 19 57" xfId="6191" xr:uid="{00000000-0005-0000-0000-000007180000}"/>
    <cellStyle name="Normalny 19 57 2" xfId="6192" xr:uid="{00000000-0005-0000-0000-000008180000}"/>
    <cellStyle name="Normalny 19 57 2 2" xfId="11683" xr:uid="{00000000-0005-0000-0000-0000F1170000}"/>
    <cellStyle name="Normalny 19 57 3" xfId="11682" xr:uid="{00000000-0005-0000-0000-0000F0170000}"/>
    <cellStyle name="Normalny 19 58" xfId="6193" xr:uid="{00000000-0005-0000-0000-000009180000}"/>
    <cellStyle name="Normalny 19 58 2" xfId="6194" xr:uid="{00000000-0005-0000-0000-00000A180000}"/>
    <cellStyle name="Normalny 19 58 2 2" xfId="11685" xr:uid="{00000000-0005-0000-0000-0000F3170000}"/>
    <cellStyle name="Normalny 19 58 3" xfId="11684" xr:uid="{00000000-0005-0000-0000-0000F2170000}"/>
    <cellStyle name="Normalny 19 59" xfId="6195" xr:uid="{00000000-0005-0000-0000-00000B180000}"/>
    <cellStyle name="Normalny 19 59 2" xfId="11686" xr:uid="{00000000-0005-0000-0000-0000F4170000}"/>
    <cellStyle name="Normalny 19 6" xfId="6196" xr:uid="{00000000-0005-0000-0000-00000C180000}"/>
    <cellStyle name="Normalny 19 6 2" xfId="6197" xr:uid="{00000000-0005-0000-0000-00000D180000}"/>
    <cellStyle name="Normalny 19 6 2 2" xfId="11688" xr:uid="{00000000-0005-0000-0000-0000F6170000}"/>
    <cellStyle name="Normalny 19 6 3" xfId="11687" xr:uid="{00000000-0005-0000-0000-0000F5170000}"/>
    <cellStyle name="Normalny 19 60" xfId="11579" xr:uid="{00000000-0005-0000-0000-000089170000}"/>
    <cellStyle name="Normalny 19 7" xfId="6198" xr:uid="{00000000-0005-0000-0000-00000E180000}"/>
    <cellStyle name="Normalny 19 7 2" xfId="6199" xr:uid="{00000000-0005-0000-0000-00000F180000}"/>
    <cellStyle name="Normalny 19 7 2 2" xfId="11690" xr:uid="{00000000-0005-0000-0000-0000F8170000}"/>
    <cellStyle name="Normalny 19 7 3" xfId="11689" xr:uid="{00000000-0005-0000-0000-0000F7170000}"/>
    <cellStyle name="Normalny 19 8" xfId="6200" xr:uid="{00000000-0005-0000-0000-000010180000}"/>
    <cellStyle name="Normalny 19 8 2" xfId="6201" xr:uid="{00000000-0005-0000-0000-000011180000}"/>
    <cellStyle name="Normalny 19 8 2 2" xfId="11692" xr:uid="{00000000-0005-0000-0000-0000FA170000}"/>
    <cellStyle name="Normalny 19 8 3" xfId="11691" xr:uid="{00000000-0005-0000-0000-0000F9170000}"/>
    <cellStyle name="Normalny 19 9" xfId="6202" xr:uid="{00000000-0005-0000-0000-000012180000}"/>
    <cellStyle name="Normalny 19 9 2" xfId="6203" xr:uid="{00000000-0005-0000-0000-000013180000}"/>
    <cellStyle name="Normalny 19 9 2 2" xfId="11694" xr:uid="{00000000-0005-0000-0000-0000FC170000}"/>
    <cellStyle name="Normalny 19 9 3" xfId="11693" xr:uid="{00000000-0005-0000-0000-0000FB170000}"/>
    <cellStyle name="Normalny 2" xfId="6204" xr:uid="{00000000-0005-0000-0000-000014180000}"/>
    <cellStyle name="Normalny 2 10" xfId="6205" xr:uid="{00000000-0005-0000-0000-000015180000}"/>
    <cellStyle name="Normalny 2 10 2" xfId="6206" xr:uid="{00000000-0005-0000-0000-000016180000}"/>
    <cellStyle name="Normalny 2 10 2 2" xfId="11696" xr:uid="{00000000-0005-0000-0000-0000FF170000}"/>
    <cellStyle name="Normalny 2 10 3" xfId="11695" xr:uid="{00000000-0005-0000-0000-0000FE170000}"/>
    <cellStyle name="Normalny 2 11" xfId="6207" xr:uid="{00000000-0005-0000-0000-000017180000}"/>
    <cellStyle name="Normalny 2 11 2" xfId="6208" xr:uid="{00000000-0005-0000-0000-000018180000}"/>
    <cellStyle name="Normalny 2 11 2 2" xfId="11698" xr:uid="{00000000-0005-0000-0000-000001180000}"/>
    <cellStyle name="Normalny 2 11 3" xfId="11697" xr:uid="{00000000-0005-0000-0000-000000180000}"/>
    <cellStyle name="Normalny 2 12" xfId="6209" xr:uid="{00000000-0005-0000-0000-000019180000}"/>
    <cellStyle name="Normalny 2 12 2" xfId="6210" xr:uid="{00000000-0005-0000-0000-00001A180000}"/>
    <cellStyle name="Normalny 2 12 2 2" xfId="11700" xr:uid="{00000000-0005-0000-0000-000003180000}"/>
    <cellStyle name="Normalny 2 12 3" xfId="11699" xr:uid="{00000000-0005-0000-0000-000002180000}"/>
    <cellStyle name="Normalny 2 13" xfId="6211" xr:uid="{00000000-0005-0000-0000-00001B180000}"/>
    <cellStyle name="Normalny 2 13 2" xfId="6212" xr:uid="{00000000-0005-0000-0000-00001C180000}"/>
    <cellStyle name="Normalny 2 13 2 2" xfId="11702" xr:uid="{00000000-0005-0000-0000-000005180000}"/>
    <cellStyle name="Normalny 2 13 3" xfId="11701" xr:uid="{00000000-0005-0000-0000-000004180000}"/>
    <cellStyle name="Normalny 2 14" xfId="6213" xr:uid="{00000000-0005-0000-0000-00001D180000}"/>
    <cellStyle name="Normalny 2 14 2" xfId="6214" xr:uid="{00000000-0005-0000-0000-00001E180000}"/>
    <cellStyle name="Normalny 2 14 2 2" xfId="11704" xr:uid="{00000000-0005-0000-0000-000007180000}"/>
    <cellStyle name="Normalny 2 14 3" xfId="11703" xr:uid="{00000000-0005-0000-0000-000006180000}"/>
    <cellStyle name="Normalny 2 15" xfId="6215" xr:uid="{00000000-0005-0000-0000-00001F180000}"/>
    <cellStyle name="Normalny 2 15 2" xfId="6216" xr:uid="{00000000-0005-0000-0000-000020180000}"/>
    <cellStyle name="Normalny 2 15 2 2" xfId="11706" xr:uid="{00000000-0005-0000-0000-000009180000}"/>
    <cellStyle name="Normalny 2 15 3" xfId="11705" xr:uid="{00000000-0005-0000-0000-000008180000}"/>
    <cellStyle name="Normalny 2 16" xfId="6217" xr:uid="{00000000-0005-0000-0000-000021180000}"/>
    <cellStyle name="Normalny 2 16 2" xfId="6218" xr:uid="{00000000-0005-0000-0000-000022180000}"/>
    <cellStyle name="Normalny 2 16 2 2" xfId="11708" xr:uid="{00000000-0005-0000-0000-00000B180000}"/>
    <cellStyle name="Normalny 2 16 3" xfId="11707" xr:uid="{00000000-0005-0000-0000-00000A180000}"/>
    <cellStyle name="Normalny 2 17" xfId="6219" xr:uid="{00000000-0005-0000-0000-000023180000}"/>
    <cellStyle name="Normalny 2 17 2" xfId="6220" xr:uid="{00000000-0005-0000-0000-000024180000}"/>
    <cellStyle name="Normalny 2 17 2 2" xfId="11710" xr:uid="{00000000-0005-0000-0000-00000D180000}"/>
    <cellStyle name="Normalny 2 17 3" xfId="11709" xr:uid="{00000000-0005-0000-0000-00000C180000}"/>
    <cellStyle name="Normalny 2 18" xfId="6221" xr:uid="{00000000-0005-0000-0000-000025180000}"/>
    <cellStyle name="Normalny 2 18 2" xfId="6222" xr:uid="{00000000-0005-0000-0000-000026180000}"/>
    <cellStyle name="Normalny 2 18 2 2" xfId="11712" xr:uid="{00000000-0005-0000-0000-00000F180000}"/>
    <cellStyle name="Normalny 2 18 3" xfId="11711" xr:uid="{00000000-0005-0000-0000-00000E180000}"/>
    <cellStyle name="Normalny 2 19" xfId="6223" xr:uid="{00000000-0005-0000-0000-000027180000}"/>
    <cellStyle name="Normalny 2 19 2" xfId="6224" xr:uid="{00000000-0005-0000-0000-000028180000}"/>
    <cellStyle name="Normalny 2 19 2 2" xfId="11714" xr:uid="{00000000-0005-0000-0000-000011180000}"/>
    <cellStyle name="Normalny 2 19 3" xfId="11713" xr:uid="{00000000-0005-0000-0000-000010180000}"/>
    <cellStyle name="Normalny 2 2" xfId="6225" xr:uid="{00000000-0005-0000-0000-000029180000}"/>
    <cellStyle name="Normalny 2 2 2" xfId="6226" xr:uid="{00000000-0005-0000-0000-00002A180000}"/>
    <cellStyle name="Normalny 2 2 2 2" xfId="6227" xr:uid="{00000000-0005-0000-0000-00002B180000}"/>
    <cellStyle name="Normalny 2 2 2 2 2" xfId="6228" xr:uid="{00000000-0005-0000-0000-00002C180000}"/>
    <cellStyle name="Normalny 2 2 2 2 2 2" xfId="11718" xr:uid="{00000000-0005-0000-0000-000015180000}"/>
    <cellStyle name="Normalny 2 2 2 2 3" xfId="6229" xr:uid="{00000000-0005-0000-0000-00002D180000}"/>
    <cellStyle name="Normalny 2 2 2 2 3 2" xfId="11719" xr:uid="{00000000-0005-0000-0000-000016180000}"/>
    <cellStyle name="Normalny 2 2 2 2 4" xfId="6230" xr:uid="{00000000-0005-0000-0000-00002E180000}"/>
    <cellStyle name="Normalny 2 2 2 2 4 2" xfId="11720" xr:uid="{00000000-0005-0000-0000-000017180000}"/>
    <cellStyle name="Normalny 2 2 2 2 5" xfId="11717" xr:uid="{00000000-0005-0000-0000-000014180000}"/>
    <cellStyle name="Normalny 2 2 2 3" xfId="6231" xr:uid="{00000000-0005-0000-0000-00002F180000}"/>
    <cellStyle name="Normalny 2 2 2 3 2" xfId="11721" xr:uid="{00000000-0005-0000-0000-000018180000}"/>
    <cellStyle name="Normalny 2 2 2 4" xfId="6232" xr:uid="{00000000-0005-0000-0000-000030180000}"/>
    <cellStyle name="Normalny 2 2 2 4 2" xfId="11722" xr:uid="{00000000-0005-0000-0000-000019180000}"/>
    <cellStyle name="Normalny 2 2 2 5" xfId="6233" xr:uid="{00000000-0005-0000-0000-000031180000}"/>
    <cellStyle name="Normalny 2 2 2 5 2" xfId="11723" xr:uid="{00000000-0005-0000-0000-00001A180000}"/>
    <cellStyle name="Normalny 2 2 2 6" xfId="11716" xr:uid="{00000000-0005-0000-0000-000013180000}"/>
    <cellStyle name="Normalny 2 2 3" xfId="6234" xr:uid="{00000000-0005-0000-0000-000032180000}"/>
    <cellStyle name="Normalny 2 2 3 2" xfId="6235" xr:uid="{00000000-0005-0000-0000-000033180000}"/>
    <cellStyle name="Normalny 2 2 3 2 2" xfId="11725" xr:uid="{00000000-0005-0000-0000-00001C180000}"/>
    <cellStyle name="Normalny 2 2 3 3" xfId="6236" xr:uid="{00000000-0005-0000-0000-000034180000}"/>
    <cellStyle name="Normalny 2 2 3 3 2" xfId="11726" xr:uid="{00000000-0005-0000-0000-00001D180000}"/>
    <cellStyle name="Normalny 2 2 3 4" xfId="6237" xr:uid="{00000000-0005-0000-0000-000035180000}"/>
    <cellStyle name="Normalny 2 2 3 4 2" xfId="11727" xr:uid="{00000000-0005-0000-0000-00001E180000}"/>
    <cellStyle name="Normalny 2 2 3 5" xfId="11724" xr:uid="{00000000-0005-0000-0000-00001B180000}"/>
    <cellStyle name="Normalny 2 2 4" xfId="6238" xr:uid="{00000000-0005-0000-0000-000036180000}"/>
    <cellStyle name="Normalny 2 2 4 2" xfId="11728" xr:uid="{00000000-0005-0000-0000-00001F180000}"/>
    <cellStyle name="Normalny 2 2 5" xfId="6239" xr:uid="{00000000-0005-0000-0000-000037180000}"/>
    <cellStyle name="Normalny 2 2 5 2" xfId="11729" xr:uid="{00000000-0005-0000-0000-000020180000}"/>
    <cellStyle name="Normalny 2 2 6" xfId="6240" xr:uid="{00000000-0005-0000-0000-000038180000}"/>
    <cellStyle name="Normalny 2 2 6 2" xfId="11730" xr:uid="{00000000-0005-0000-0000-000021180000}"/>
    <cellStyle name="Normalny 2 2 7" xfId="11715" xr:uid="{00000000-0005-0000-0000-000012180000}"/>
    <cellStyle name="Normalny 2 20" xfId="6241" xr:uid="{00000000-0005-0000-0000-000039180000}"/>
    <cellStyle name="Normalny 2 20 2" xfId="6242" xr:uid="{00000000-0005-0000-0000-00003A180000}"/>
    <cellStyle name="Normalny 2 20 2 2" xfId="11732" xr:uid="{00000000-0005-0000-0000-000023180000}"/>
    <cellStyle name="Normalny 2 20 3" xfId="11731" xr:uid="{00000000-0005-0000-0000-000022180000}"/>
    <cellStyle name="Normalny 2 21" xfId="6243" xr:uid="{00000000-0005-0000-0000-00003B180000}"/>
    <cellStyle name="Normalny 2 21 2" xfId="6244" xr:uid="{00000000-0005-0000-0000-00003C180000}"/>
    <cellStyle name="Normalny 2 21 2 2" xfId="11734" xr:uid="{00000000-0005-0000-0000-000025180000}"/>
    <cellStyle name="Normalny 2 21 3" xfId="11733" xr:uid="{00000000-0005-0000-0000-000024180000}"/>
    <cellStyle name="Normalny 2 22" xfId="6245" xr:uid="{00000000-0005-0000-0000-00003D180000}"/>
    <cellStyle name="Normalny 2 22 2" xfId="6246" xr:uid="{00000000-0005-0000-0000-00003E180000}"/>
    <cellStyle name="Normalny 2 22 2 2" xfId="11736" xr:uid="{00000000-0005-0000-0000-000027180000}"/>
    <cellStyle name="Normalny 2 22 3" xfId="11735" xr:uid="{00000000-0005-0000-0000-000026180000}"/>
    <cellStyle name="Normalny 2 23" xfId="6247" xr:uid="{00000000-0005-0000-0000-00003F180000}"/>
    <cellStyle name="Normalny 2 23 2" xfId="6248" xr:uid="{00000000-0005-0000-0000-000040180000}"/>
    <cellStyle name="Normalny 2 23 2 2" xfId="11738" xr:uid="{00000000-0005-0000-0000-000029180000}"/>
    <cellStyle name="Normalny 2 23 3" xfId="11737" xr:uid="{00000000-0005-0000-0000-000028180000}"/>
    <cellStyle name="Normalny 2 24" xfId="6249" xr:uid="{00000000-0005-0000-0000-000041180000}"/>
    <cellStyle name="Normalny 2 24 2" xfId="6250" xr:uid="{00000000-0005-0000-0000-000042180000}"/>
    <cellStyle name="Normalny 2 24 2 2" xfId="11740" xr:uid="{00000000-0005-0000-0000-00002B180000}"/>
    <cellStyle name="Normalny 2 24 3" xfId="11739" xr:uid="{00000000-0005-0000-0000-00002A180000}"/>
    <cellStyle name="Normalny 2 25" xfId="6251" xr:uid="{00000000-0005-0000-0000-000043180000}"/>
    <cellStyle name="Normalny 2 25 2" xfId="11741" xr:uid="{00000000-0005-0000-0000-00002C180000}"/>
    <cellStyle name="Normalny 2 26" xfId="6252" xr:uid="{00000000-0005-0000-0000-000044180000}"/>
    <cellStyle name="Normalny 2 26 2" xfId="11742" xr:uid="{00000000-0005-0000-0000-00002D180000}"/>
    <cellStyle name="Normalny 2 27" xfId="6253" xr:uid="{00000000-0005-0000-0000-000045180000}"/>
    <cellStyle name="Normalny 2 27 2" xfId="11743" xr:uid="{00000000-0005-0000-0000-00002E180000}"/>
    <cellStyle name="Normalny 2 28" xfId="6254" xr:uid="{00000000-0005-0000-0000-000046180000}"/>
    <cellStyle name="Normalny 2 28 2" xfId="11744" xr:uid="{00000000-0005-0000-0000-00002F180000}"/>
    <cellStyle name="Normalny 2 3" xfId="6255" xr:uid="{00000000-0005-0000-0000-000047180000}"/>
    <cellStyle name="Normalny 2 3 2" xfId="6256" xr:uid="{00000000-0005-0000-0000-000048180000}"/>
    <cellStyle name="Normalny 2 3 2 2" xfId="6257" xr:uid="{00000000-0005-0000-0000-000049180000}"/>
    <cellStyle name="Normalny 2 3 2 2 2" xfId="11747" xr:uid="{00000000-0005-0000-0000-000032180000}"/>
    <cellStyle name="Normalny 2 3 2 3" xfId="11746" xr:uid="{00000000-0005-0000-0000-000031180000}"/>
    <cellStyle name="Normalny 2 3 3" xfId="6258" xr:uid="{00000000-0005-0000-0000-00004A180000}"/>
    <cellStyle name="Normalny 2 3 3 2" xfId="11748" xr:uid="{00000000-0005-0000-0000-000033180000}"/>
    <cellStyle name="Normalny 2 3 4" xfId="6259" xr:uid="{00000000-0005-0000-0000-00004B180000}"/>
    <cellStyle name="Normalny 2 3 4 2" xfId="11749" xr:uid="{00000000-0005-0000-0000-000034180000}"/>
    <cellStyle name="Normalny 2 3 5" xfId="11745" xr:uid="{00000000-0005-0000-0000-000030180000}"/>
    <cellStyle name="Normalny 2 4" xfId="6260" xr:uid="{00000000-0005-0000-0000-00004C180000}"/>
    <cellStyle name="Normalny 2 4 2" xfId="6261" xr:uid="{00000000-0005-0000-0000-00004D180000}"/>
    <cellStyle name="Normalny 2 4 2 2" xfId="6262" xr:uid="{00000000-0005-0000-0000-00004E180000}"/>
    <cellStyle name="Normalny 2 4 2 2 2" xfId="11752" xr:uid="{00000000-0005-0000-0000-000037180000}"/>
    <cellStyle name="Normalny 2 4 2 3" xfId="6263" xr:uid="{00000000-0005-0000-0000-00004F180000}"/>
    <cellStyle name="Normalny 2 4 2 3 2" xfId="11753" xr:uid="{00000000-0005-0000-0000-000038180000}"/>
    <cellStyle name="Normalny 2 4 2 4" xfId="11751" xr:uid="{00000000-0005-0000-0000-000036180000}"/>
    <cellStyle name="Normalny 2 4 3" xfId="6264" xr:uid="{00000000-0005-0000-0000-000050180000}"/>
    <cellStyle name="Normalny 2 4 3 2" xfId="6265" xr:uid="{00000000-0005-0000-0000-000051180000}"/>
    <cellStyle name="Normalny 2 4 3 2 2" xfId="11755" xr:uid="{00000000-0005-0000-0000-00003A180000}"/>
    <cellStyle name="Normalny 2 4 3 3" xfId="6266" xr:uid="{00000000-0005-0000-0000-000052180000}"/>
    <cellStyle name="Normalny 2 4 3 3 2" xfId="11756" xr:uid="{00000000-0005-0000-0000-00003B180000}"/>
    <cellStyle name="Normalny 2 4 3 4" xfId="6267" xr:uid="{00000000-0005-0000-0000-000053180000}"/>
    <cellStyle name="Normalny 2 4 3 4 2" xfId="11757" xr:uid="{00000000-0005-0000-0000-00003C180000}"/>
    <cellStyle name="Normalny 2 4 3 5" xfId="11754" xr:uid="{00000000-0005-0000-0000-000039180000}"/>
    <cellStyle name="Normalny 2 4 4" xfId="6268" xr:uid="{00000000-0005-0000-0000-000054180000}"/>
    <cellStyle name="Normalny 2 4 4 2" xfId="11758" xr:uid="{00000000-0005-0000-0000-00003D180000}"/>
    <cellStyle name="Normalny 2 4 5" xfId="6269" xr:uid="{00000000-0005-0000-0000-000055180000}"/>
    <cellStyle name="Normalny 2 4 5 2" xfId="11759" xr:uid="{00000000-0005-0000-0000-00003E180000}"/>
    <cellStyle name="Normalny 2 4 6" xfId="6270" xr:uid="{00000000-0005-0000-0000-000056180000}"/>
    <cellStyle name="Normalny 2 4 6 2" xfId="11760" xr:uid="{00000000-0005-0000-0000-00003F180000}"/>
    <cellStyle name="Normalny 2 4 7" xfId="11750" xr:uid="{00000000-0005-0000-0000-000035180000}"/>
    <cellStyle name="Normalny 2 5" xfId="6271" xr:uid="{00000000-0005-0000-0000-000057180000}"/>
    <cellStyle name="Normalny 2 5 2" xfId="6272" xr:uid="{00000000-0005-0000-0000-000058180000}"/>
    <cellStyle name="Normalny 2 5 2 2" xfId="11762" xr:uid="{00000000-0005-0000-0000-000041180000}"/>
    <cellStyle name="Normalny 2 5 3" xfId="6273" xr:uid="{00000000-0005-0000-0000-000059180000}"/>
    <cellStyle name="Normalny 2 5 3 2" xfId="11763" xr:uid="{00000000-0005-0000-0000-000042180000}"/>
    <cellStyle name="Normalny 2 5 4" xfId="6274" xr:uid="{00000000-0005-0000-0000-00005A180000}"/>
    <cellStyle name="Normalny 2 5 4 2" xfId="11764" xr:uid="{00000000-0005-0000-0000-000043180000}"/>
    <cellStyle name="Normalny 2 5 5" xfId="11761" xr:uid="{00000000-0005-0000-0000-000040180000}"/>
    <cellStyle name="Normalny 2 6" xfId="6275" xr:uid="{00000000-0005-0000-0000-00005B180000}"/>
    <cellStyle name="Normalny 2 6 2" xfId="6276" xr:uid="{00000000-0005-0000-0000-00005C180000}"/>
    <cellStyle name="Normalny 2 6 2 2" xfId="11766" xr:uid="{00000000-0005-0000-0000-000045180000}"/>
    <cellStyle name="Normalny 2 6 3" xfId="6277" xr:uid="{00000000-0005-0000-0000-00005D180000}"/>
    <cellStyle name="Normalny 2 6 3 2" xfId="11767" xr:uid="{00000000-0005-0000-0000-000046180000}"/>
    <cellStyle name="Normalny 2 6 4" xfId="11765" xr:uid="{00000000-0005-0000-0000-000044180000}"/>
    <cellStyle name="Normalny 2 7" xfId="6278" xr:uid="{00000000-0005-0000-0000-00005E180000}"/>
    <cellStyle name="Normalny 2 7 2" xfId="6279" xr:uid="{00000000-0005-0000-0000-00005F180000}"/>
    <cellStyle name="Normalny 2 7 2 2" xfId="11769" xr:uid="{00000000-0005-0000-0000-000048180000}"/>
    <cellStyle name="Normalny 2 7 3" xfId="11768" xr:uid="{00000000-0005-0000-0000-000047180000}"/>
    <cellStyle name="Normalny 2 8" xfId="6280" xr:uid="{00000000-0005-0000-0000-000060180000}"/>
    <cellStyle name="Normalny 2 8 2" xfId="6281" xr:uid="{00000000-0005-0000-0000-000061180000}"/>
    <cellStyle name="Normalny 2 8 2 2" xfId="11771" xr:uid="{00000000-0005-0000-0000-00004A180000}"/>
    <cellStyle name="Normalny 2 8 3" xfId="11770" xr:uid="{00000000-0005-0000-0000-000049180000}"/>
    <cellStyle name="Normalny 2 9" xfId="6282" xr:uid="{00000000-0005-0000-0000-000062180000}"/>
    <cellStyle name="Normalny 2 9 2" xfId="6283" xr:uid="{00000000-0005-0000-0000-000063180000}"/>
    <cellStyle name="Normalny 2 9 2 2" xfId="11773" xr:uid="{00000000-0005-0000-0000-00004C180000}"/>
    <cellStyle name="Normalny 2 9 3" xfId="11772" xr:uid="{00000000-0005-0000-0000-00004B180000}"/>
    <cellStyle name="Normalny 20" xfId="6284" xr:uid="{00000000-0005-0000-0000-000064180000}"/>
    <cellStyle name="Normalny 20 10" xfId="6285" xr:uid="{00000000-0005-0000-0000-000065180000}"/>
    <cellStyle name="Normalny 20 10 2" xfId="6286" xr:uid="{00000000-0005-0000-0000-000066180000}"/>
    <cellStyle name="Normalny 20 10 2 2" xfId="11776" xr:uid="{00000000-0005-0000-0000-00004F180000}"/>
    <cellStyle name="Normalny 20 10 3" xfId="11775" xr:uid="{00000000-0005-0000-0000-00004E180000}"/>
    <cellStyle name="Normalny 20 11" xfId="6287" xr:uid="{00000000-0005-0000-0000-000067180000}"/>
    <cellStyle name="Normalny 20 11 2" xfId="6288" xr:uid="{00000000-0005-0000-0000-000068180000}"/>
    <cellStyle name="Normalny 20 11 2 2" xfId="11778" xr:uid="{00000000-0005-0000-0000-000051180000}"/>
    <cellStyle name="Normalny 20 11 3" xfId="11777" xr:uid="{00000000-0005-0000-0000-000050180000}"/>
    <cellStyle name="Normalny 20 12" xfId="6289" xr:uid="{00000000-0005-0000-0000-000069180000}"/>
    <cellStyle name="Normalny 20 12 2" xfId="6290" xr:uid="{00000000-0005-0000-0000-00006A180000}"/>
    <cellStyle name="Normalny 20 12 2 2" xfId="11780" xr:uid="{00000000-0005-0000-0000-000053180000}"/>
    <cellStyle name="Normalny 20 12 3" xfId="11779" xr:uid="{00000000-0005-0000-0000-000052180000}"/>
    <cellStyle name="Normalny 20 13" xfId="6291" xr:uid="{00000000-0005-0000-0000-00006B180000}"/>
    <cellStyle name="Normalny 20 13 2" xfId="6292" xr:uid="{00000000-0005-0000-0000-00006C180000}"/>
    <cellStyle name="Normalny 20 13 2 2" xfId="11782" xr:uid="{00000000-0005-0000-0000-000055180000}"/>
    <cellStyle name="Normalny 20 13 3" xfId="11781" xr:uid="{00000000-0005-0000-0000-000054180000}"/>
    <cellStyle name="Normalny 20 14" xfId="6293" xr:uid="{00000000-0005-0000-0000-00006D180000}"/>
    <cellStyle name="Normalny 20 14 2" xfId="6294" xr:uid="{00000000-0005-0000-0000-00006E180000}"/>
    <cellStyle name="Normalny 20 14 2 2" xfId="11784" xr:uid="{00000000-0005-0000-0000-000057180000}"/>
    <cellStyle name="Normalny 20 14 3" xfId="11783" xr:uid="{00000000-0005-0000-0000-000056180000}"/>
    <cellStyle name="Normalny 20 15" xfId="6295" xr:uid="{00000000-0005-0000-0000-00006F180000}"/>
    <cellStyle name="Normalny 20 15 2" xfId="6296" xr:uid="{00000000-0005-0000-0000-000070180000}"/>
    <cellStyle name="Normalny 20 15 2 2" xfId="11786" xr:uid="{00000000-0005-0000-0000-000059180000}"/>
    <cellStyle name="Normalny 20 15 3" xfId="11785" xr:uid="{00000000-0005-0000-0000-000058180000}"/>
    <cellStyle name="Normalny 20 16" xfId="6297" xr:uid="{00000000-0005-0000-0000-000071180000}"/>
    <cellStyle name="Normalny 20 16 2" xfId="6298" xr:uid="{00000000-0005-0000-0000-000072180000}"/>
    <cellStyle name="Normalny 20 16 2 2" xfId="11788" xr:uid="{00000000-0005-0000-0000-00005B180000}"/>
    <cellStyle name="Normalny 20 16 3" xfId="11787" xr:uid="{00000000-0005-0000-0000-00005A180000}"/>
    <cellStyle name="Normalny 20 17" xfId="6299" xr:uid="{00000000-0005-0000-0000-000073180000}"/>
    <cellStyle name="Normalny 20 17 2" xfId="6300" xr:uid="{00000000-0005-0000-0000-000074180000}"/>
    <cellStyle name="Normalny 20 17 2 2" xfId="11790" xr:uid="{00000000-0005-0000-0000-00005D180000}"/>
    <cellStyle name="Normalny 20 17 3" xfId="11789" xr:uid="{00000000-0005-0000-0000-00005C180000}"/>
    <cellStyle name="Normalny 20 18" xfId="6301" xr:uid="{00000000-0005-0000-0000-000075180000}"/>
    <cellStyle name="Normalny 20 18 2" xfId="6302" xr:uid="{00000000-0005-0000-0000-000076180000}"/>
    <cellStyle name="Normalny 20 18 2 2" xfId="11792" xr:uid="{00000000-0005-0000-0000-00005F180000}"/>
    <cellStyle name="Normalny 20 18 3" xfId="11791" xr:uid="{00000000-0005-0000-0000-00005E180000}"/>
    <cellStyle name="Normalny 20 19" xfId="6303" xr:uid="{00000000-0005-0000-0000-000077180000}"/>
    <cellStyle name="Normalny 20 19 2" xfId="6304" xr:uid="{00000000-0005-0000-0000-000078180000}"/>
    <cellStyle name="Normalny 20 19 2 2" xfId="11794" xr:uid="{00000000-0005-0000-0000-000061180000}"/>
    <cellStyle name="Normalny 20 19 3" xfId="11793" xr:uid="{00000000-0005-0000-0000-000060180000}"/>
    <cellStyle name="Normalny 20 2" xfId="6305" xr:uid="{00000000-0005-0000-0000-000079180000}"/>
    <cellStyle name="Normalny 20 2 2" xfId="6306" xr:uid="{00000000-0005-0000-0000-00007A180000}"/>
    <cellStyle name="Normalny 20 2 2 2" xfId="11796" xr:uid="{00000000-0005-0000-0000-000063180000}"/>
    <cellStyle name="Normalny 20 2 3" xfId="11795" xr:uid="{00000000-0005-0000-0000-000062180000}"/>
    <cellStyle name="Normalny 20 20" xfId="6307" xr:uid="{00000000-0005-0000-0000-00007B180000}"/>
    <cellStyle name="Normalny 20 20 2" xfId="6308" xr:uid="{00000000-0005-0000-0000-00007C180000}"/>
    <cellStyle name="Normalny 20 20 2 2" xfId="11798" xr:uid="{00000000-0005-0000-0000-000065180000}"/>
    <cellStyle name="Normalny 20 20 3" xfId="11797" xr:uid="{00000000-0005-0000-0000-000064180000}"/>
    <cellStyle name="Normalny 20 21" xfId="6309" xr:uid="{00000000-0005-0000-0000-00007D180000}"/>
    <cellStyle name="Normalny 20 21 2" xfId="6310" xr:uid="{00000000-0005-0000-0000-00007E180000}"/>
    <cellStyle name="Normalny 20 21 2 2" xfId="11800" xr:uid="{00000000-0005-0000-0000-000067180000}"/>
    <cellStyle name="Normalny 20 21 3" xfId="11799" xr:uid="{00000000-0005-0000-0000-000066180000}"/>
    <cellStyle name="Normalny 20 22" xfId="6311" xr:uid="{00000000-0005-0000-0000-00007F180000}"/>
    <cellStyle name="Normalny 20 22 2" xfId="6312" xr:uid="{00000000-0005-0000-0000-000080180000}"/>
    <cellStyle name="Normalny 20 22 2 2" xfId="11802" xr:uid="{00000000-0005-0000-0000-000069180000}"/>
    <cellStyle name="Normalny 20 22 3" xfId="11801" xr:uid="{00000000-0005-0000-0000-000068180000}"/>
    <cellStyle name="Normalny 20 23" xfId="6313" xr:uid="{00000000-0005-0000-0000-000081180000}"/>
    <cellStyle name="Normalny 20 23 2" xfId="6314" xr:uid="{00000000-0005-0000-0000-000082180000}"/>
    <cellStyle name="Normalny 20 23 2 2" xfId="11804" xr:uid="{00000000-0005-0000-0000-00006B180000}"/>
    <cellStyle name="Normalny 20 23 3" xfId="11803" xr:uid="{00000000-0005-0000-0000-00006A180000}"/>
    <cellStyle name="Normalny 20 24" xfId="6315" xr:uid="{00000000-0005-0000-0000-000083180000}"/>
    <cellStyle name="Normalny 20 24 2" xfId="6316" xr:uid="{00000000-0005-0000-0000-000084180000}"/>
    <cellStyle name="Normalny 20 24 2 2" xfId="11806" xr:uid="{00000000-0005-0000-0000-00006D180000}"/>
    <cellStyle name="Normalny 20 24 3" xfId="11805" xr:uid="{00000000-0005-0000-0000-00006C180000}"/>
    <cellStyle name="Normalny 20 25" xfId="6317" xr:uid="{00000000-0005-0000-0000-000085180000}"/>
    <cellStyle name="Normalny 20 25 2" xfId="6318" xr:uid="{00000000-0005-0000-0000-000086180000}"/>
    <cellStyle name="Normalny 20 25 2 2" xfId="11808" xr:uid="{00000000-0005-0000-0000-00006F180000}"/>
    <cellStyle name="Normalny 20 25 3" xfId="11807" xr:uid="{00000000-0005-0000-0000-00006E180000}"/>
    <cellStyle name="Normalny 20 26" xfId="6319" xr:uid="{00000000-0005-0000-0000-000087180000}"/>
    <cellStyle name="Normalny 20 26 2" xfId="6320" xr:uid="{00000000-0005-0000-0000-000088180000}"/>
    <cellStyle name="Normalny 20 26 2 2" xfId="11810" xr:uid="{00000000-0005-0000-0000-000071180000}"/>
    <cellStyle name="Normalny 20 26 3" xfId="11809" xr:uid="{00000000-0005-0000-0000-000070180000}"/>
    <cellStyle name="Normalny 20 27" xfId="6321" xr:uid="{00000000-0005-0000-0000-000089180000}"/>
    <cellStyle name="Normalny 20 27 2" xfId="6322" xr:uid="{00000000-0005-0000-0000-00008A180000}"/>
    <cellStyle name="Normalny 20 27 2 2" xfId="11812" xr:uid="{00000000-0005-0000-0000-000073180000}"/>
    <cellStyle name="Normalny 20 27 3" xfId="11811" xr:uid="{00000000-0005-0000-0000-000072180000}"/>
    <cellStyle name="Normalny 20 28" xfId="6323" xr:uid="{00000000-0005-0000-0000-00008B180000}"/>
    <cellStyle name="Normalny 20 28 2" xfId="6324" xr:uid="{00000000-0005-0000-0000-00008C180000}"/>
    <cellStyle name="Normalny 20 28 2 2" xfId="11814" xr:uid="{00000000-0005-0000-0000-000075180000}"/>
    <cellStyle name="Normalny 20 28 3" xfId="11813" xr:uid="{00000000-0005-0000-0000-000074180000}"/>
    <cellStyle name="Normalny 20 29" xfId="6325" xr:uid="{00000000-0005-0000-0000-00008D180000}"/>
    <cellStyle name="Normalny 20 29 2" xfId="6326" xr:uid="{00000000-0005-0000-0000-00008E180000}"/>
    <cellStyle name="Normalny 20 29 2 2" xfId="11816" xr:uid="{00000000-0005-0000-0000-000077180000}"/>
    <cellStyle name="Normalny 20 29 3" xfId="11815" xr:uid="{00000000-0005-0000-0000-000076180000}"/>
    <cellStyle name="Normalny 20 3" xfId="6327" xr:uid="{00000000-0005-0000-0000-00008F180000}"/>
    <cellStyle name="Normalny 20 3 2" xfId="6328" xr:uid="{00000000-0005-0000-0000-000090180000}"/>
    <cellStyle name="Normalny 20 3 2 2" xfId="11818" xr:uid="{00000000-0005-0000-0000-000079180000}"/>
    <cellStyle name="Normalny 20 3 3" xfId="11817" xr:uid="{00000000-0005-0000-0000-000078180000}"/>
    <cellStyle name="Normalny 20 30" xfId="6329" xr:uid="{00000000-0005-0000-0000-000091180000}"/>
    <cellStyle name="Normalny 20 30 2" xfId="6330" xr:uid="{00000000-0005-0000-0000-000092180000}"/>
    <cellStyle name="Normalny 20 30 2 2" xfId="11820" xr:uid="{00000000-0005-0000-0000-00007B180000}"/>
    <cellStyle name="Normalny 20 30 3" xfId="11819" xr:uid="{00000000-0005-0000-0000-00007A180000}"/>
    <cellStyle name="Normalny 20 31" xfId="6331" xr:uid="{00000000-0005-0000-0000-000093180000}"/>
    <cellStyle name="Normalny 20 31 2" xfId="6332" xr:uid="{00000000-0005-0000-0000-000094180000}"/>
    <cellStyle name="Normalny 20 31 2 2" xfId="11822" xr:uid="{00000000-0005-0000-0000-00007D180000}"/>
    <cellStyle name="Normalny 20 31 3" xfId="11821" xr:uid="{00000000-0005-0000-0000-00007C180000}"/>
    <cellStyle name="Normalny 20 32" xfId="6333" xr:uid="{00000000-0005-0000-0000-000095180000}"/>
    <cellStyle name="Normalny 20 32 2" xfId="6334" xr:uid="{00000000-0005-0000-0000-000096180000}"/>
    <cellStyle name="Normalny 20 32 2 2" xfId="11824" xr:uid="{00000000-0005-0000-0000-00007F180000}"/>
    <cellStyle name="Normalny 20 32 3" xfId="11823" xr:uid="{00000000-0005-0000-0000-00007E180000}"/>
    <cellStyle name="Normalny 20 33" xfId="6335" xr:uid="{00000000-0005-0000-0000-000097180000}"/>
    <cellStyle name="Normalny 20 33 2" xfId="6336" xr:uid="{00000000-0005-0000-0000-000098180000}"/>
    <cellStyle name="Normalny 20 33 2 2" xfId="11826" xr:uid="{00000000-0005-0000-0000-000081180000}"/>
    <cellStyle name="Normalny 20 33 3" xfId="11825" xr:uid="{00000000-0005-0000-0000-000080180000}"/>
    <cellStyle name="Normalny 20 34" xfId="6337" xr:uid="{00000000-0005-0000-0000-000099180000}"/>
    <cellStyle name="Normalny 20 34 2" xfId="6338" xr:uid="{00000000-0005-0000-0000-00009A180000}"/>
    <cellStyle name="Normalny 20 34 2 2" xfId="11828" xr:uid="{00000000-0005-0000-0000-000083180000}"/>
    <cellStyle name="Normalny 20 34 3" xfId="11827" xr:uid="{00000000-0005-0000-0000-000082180000}"/>
    <cellStyle name="Normalny 20 35" xfId="6339" xr:uid="{00000000-0005-0000-0000-00009B180000}"/>
    <cellStyle name="Normalny 20 35 2" xfId="6340" xr:uid="{00000000-0005-0000-0000-00009C180000}"/>
    <cellStyle name="Normalny 20 35 2 2" xfId="11830" xr:uid="{00000000-0005-0000-0000-000085180000}"/>
    <cellStyle name="Normalny 20 35 3" xfId="11829" xr:uid="{00000000-0005-0000-0000-000084180000}"/>
    <cellStyle name="Normalny 20 36" xfId="6341" xr:uid="{00000000-0005-0000-0000-00009D180000}"/>
    <cellStyle name="Normalny 20 36 2" xfId="6342" xr:uid="{00000000-0005-0000-0000-00009E180000}"/>
    <cellStyle name="Normalny 20 36 2 2" xfId="11832" xr:uid="{00000000-0005-0000-0000-000087180000}"/>
    <cellStyle name="Normalny 20 36 3" xfId="11831" xr:uid="{00000000-0005-0000-0000-000086180000}"/>
    <cellStyle name="Normalny 20 37" xfId="6343" xr:uid="{00000000-0005-0000-0000-00009F180000}"/>
    <cellStyle name="Normalny 20 37 2" xfId="6344" xr:uid="{00000000-0005-0000-0000-0000A0180000}"/>
    <cellStyle name="Normalny 20 37 2 2" xfId="11834" xr:uid="{00000000-0005-0000-0000-000089180000}"/>
    <cellStyle name="Normalny 20 37 3" xfId="11833" xr:uid="{00000000-0005-0000-0000-000088180000}"/>
    <cellStyle name="Normalny 20 38" xfId="6345" xr:uid="{00000000-0005-0000-0000-0000A1180000}"/>
    <cellStyle name="Normalny 20 38 2" xfId="6346" xr:uid="{00000000-0005-0000-0000-0000A2180000}"/>
    <cellStyle name="Normalny 20 38 2 2" xfId="11836" xr:uid="{00000000-0005-0000-0000-00008B180000}"/>
    <cellStyle name="Normalny 20 38 3" xfId="11835" xr:uid="{00000000-0005-0000-0000-00008A180000}"/>
    <cellStyle name="Normalny 20 39" xfId="6347" xr:uid="{00000000-0005-0000-0000-0000A3180000}"/>
    <cellStyle name="Normalny 20 39 2" xfId="6348" xr:uid="{00000000-0005-0000-0000-0000A4180000}"/>
    <cellStyle name="Normalny 20 39 2 2" xfId="11838" xr:uid="{00000000-0005-0000-0000-00008D180000}"/>
    <cellStyle name="Normalny 20 39 3" xfId="11837" xr:uid="{00000000-0005-0000-0000-00008C180000}"/>
    <cellStyle name="Normalny 20 4" xfId="6349" xr:uid="{00000000-0005-0000-0000-0000A5180000}"/>
    <cellStyle name="Normalny 20 4 2" xfId="6350" xr:uid="{00000000-0005-0000-0000-0000A6180000}"/>
    <cellStyle name="Normalny 20 4 2 2" xfId="11840" xr:uid="{00000000-0005-0000-0000-00008F180000}"/>
    <cellStyle name="Normalny 20 4 3" xfId="11839" xr:uid="{00000000-0005-0000-0000-00008E180000}"/>
    <cellStyle name="Normalny 20 40" xfId="6351" xr:uid="{00000000-0005-0000-0000-0000A7180000}"/>
    <cellStyle name="Normalny 20 40 2" xfId="6352" xr:uid="{00000000-0005-0000-0000-0000A8180000}"/>
    <cellStyle name="Normalny 20 40 2 2" xfId="11842" xr:uid="{00000000-0005-0000-0000-000091180000}"/>
    <cellStyle name="Normalny 20 40 3" xfId="11841" xr:uid="{00000000-0005-0000-0000-000090180000}"/>
    <cellStyle name="Normalny 20 41" xfId="6353" xr:uid="{00000000-0005-0000-0000-0000A9180000}"/>
    <cellStyle name="Normalny 20 41 2" xfId="6354" xr:uid="{00000000-0005-0000-0000-0000AA180000}"/>
    <cellStyle name="Normalny 20 41 2 2" xfId="11844" xr:uid="{00000000-0005-0000-0000-000093180000}"/>
    <cellStyle name="Normalny 20 41 3" xfId="11843" xr:uid="{00000000-0005-0000-0000-000092180000}"/>
    <cellStyle name="Normalny 20 42" xfId="6355" xr:uid="{00000000-0005-0000-0000-0000AB180000}"/>
    <cellStyle name="Normalny 20 42 2" xfId="6356" xr:uid="{00000000-0005-0000-0000-0000AC180000}"/>
    <cellStyle name="Normalny 20 42 2 2" xfId="11846" xr:uid="{00000000-0005-0000-0000-000095180000}"/>
    <cellStyle name="Normalny 20 42 3" xfId="11845" xr:uid="{00000000-0005-0000-0000-000094180000}"/>
    <cellStyle name="Normalny 20 43" xfId="6357" xr:uid="{00000000-0005-0000-0000-0000AD180000}"/>
    <cellStyle name="Normalny 20 43 2" xfId="6358" xr:uid="{00000000-0005-0000-0000-0000AE180000}"/>
    <cellStyle name="Normalny 20 43 2 2" xfId="11848" xr:uid="{00000000-0005-0000-0000-000097180000}"/>
    <cellStyle name="Normalny 20 43 3" xfId="11847" xr:uid="{00000000-0005-0000-0000-000096180000}"/>
    <cellStyle name="Normalny 20 44" xfId="6359" xr:uid="{00000000-0005-0000-0000-0000AF180000}"/>
    <cellStyle name="Normalny 20 44 2" xfId="6360" xr:uid="{00000000-0005-0000-0000-0000B0180000}"/>
    <cellStyle name="Normalny 20 44 2 2" xfId="11850" xr:uid="{00000000-0005-0000-0000-000099180000}"/>
    <cellStyle name="Normalny 20 44 3" xfId="11849" xr:uid="{00000000-0005-0000-0000-000098180000}"/>
    <cellStyle name="Normalny 20 45" xfId="6361" xr:uid="{00000000-0005-0000-0000-0000B1180000}"/>
    <cellStyle name="Normalny 20 45 2" xfId="6362" xr:uid="{00000000-0005-0000-0000-0000B2180000}"/>
    <cellStyle name="Normalny 20 45 2 2" xfId="11852" xr:uid="{00000000-0005-0000-0000-00009B180000}"/>
    <cellStyle name="Normalny 20 45 3" xfId="11851" xr:uid="{00000000-0005-0000-0000-00009A180000}"/>
    <cellStyle name="Normalny 20 46" xfId="6363" xr:uid="{00000000-0005-0000-0000-0000B3180000}"/>
    <cellStyle name="Normalny 20 46 2" xfId="6364" xr:uid="{00000000-0005-0000-0000-0000B4180000}"/>
    <cellStyle name="Normalny 20 46 2 2" xfId="11854" xr:uid="{00000000-0005-0000-0000-00009D180000}"/>
    <cellStyle name="Normalny 20 46 3" xfId="11853" xr:uid="{00000000-0005-0000-0000-00009C180000}"/>
    <cellStyle name="Normalny 20 47" xfId="6365" xr:uid="{00000000-0005-0000-0000-0000B5180000}"/>
    <cellStyle name="Normalny 20 47 2" xfId="6366" xr:uid="{00000000-0005-0000-0000-0000B6180000}"/>
    <cellStyle name="Normalny 20 47 2 2" xfId="11856" xr:uid="{00000000-0005-0000-0000-00009F180000}"/>
    <cellStyle name="Normalny 20 47 3" xfId="11855" xr:uid="{00000000-0005-0000-0000-00009E180000}"/>
    <cellStyle name="Normalny 20 48" xfId="6367" xr:uid="{00000000-0005-0000-0000-0000B7180000}"/>
    <cellStyle name="Normalny 20 48 2" xfId="6368" xr:uid="{00000000-0005-0000-0000-0000B8180000}"/>
    <cellStyle name="Normalny 20 48 2 2" xfId="11858" xr:uid="{00000000-0005-0000-0000-0000A1180000}"/>
    <cellStyle name="Normalny 20 48 3" xfId="11857" xr:uid="{00000000-0005-0000-0000-0000A0180000}"/>
    <cellStyle name="Normalny 20 49" xfId="6369" xr:uid="{00000000-0005-0000-0000-0000B9180000}"/>
    <cellStyle name="Normalny 20 49 2" xfId="6370" xr:uid="{00000000-0005-0000-0000-0000BA180000}"/>
    <cellStyle name="Normalny 20 49 2 2" xfId="11860" xr:uid="{00000000-0005-0000-0000-0000A3180000}"/>
    <cellStyle name="Normalny 20 49 3" xfId="11859" xr:uid="{00000000-0005-0000-0000-0000A2180000}"/>
    <cellStyle name="Normalny 20 5" xfId="6371" xr:uid="{00000000-0005-0000-0000-0000BB180000}"/>
    <cellStyle name="Normalny 20 5 2" xfId="6372" xr:uid="{00000000-0005-0000-0000-0000BC180000}"/>
    <cellStyle name="Normalny 20 5 2 2" xfId="11862" xr:uid="{00000000-0005-0000-0000-0000A5180000}"/>
    <cellStyle name="Normalny 20 5 3" xfId="11861" xr:uid="{00000000-0005-0000-0000-0000A4180000}"/>
    <cellStyle name="Normalny 20 50" xfId="6373" xr:uid="{00000000-0005-0000-0000-0000BD180000}"/>
    <cellStyle name="Normalny 20 50 2" xfId="6374" xr:uid="{00000000-0005-0000-0000-0000BE180000}"/>
    <cellStyle name="Normalny 20 50 2 2" xfId="11864" xr:uid="{00000000-0005-0000-0000-0000A7180000}"/>
    <cellStyle name="Normalny 20 50 3" xfId="11863" xr:uid="{00000000-0005-0000-0000-0000A6180000}"/>
    <cellStyle name="Normalny 20 51" xfId="6375" xr:uid="{00000000-0005-0000-0000-0000BF180000}"/>
    <cellStyle name="Normalny 20 51 2" xfId="6376" xr:uid="{00000000-0005-0000-0000-0000C0180000}"/>
    <cellStyle name="Normalny 20 51 2 2" xfId="11866" xr:uid="{00000000-0005-0000-0000-0000A9180000}"/>
    <cellStyle name="Normalny 20 51 3" xfId="11865" xr:uid="{00000000-0005-0000-0000-0000A8180000}"/>
    <cellStyle name="Normalny 20 52" xfId="6377" xr:uid="{00000000-0005-0000-0000-0000C1180000}"/>
    <cellStyle name="Normalny 20 52 2" xfId="6378" xr:uid="{00000000-0005-0000-0000-0000C2180000}"/>
    <cellStyle name="Normalny 20 52 2 2" xfId="11868" xr:uid="{00000000-0005-0000-0000-0000AB180000}"/>
    <cellStyle name="Normalny 20 52 3" xfId="11867" xr:uid="{00000000-0005-0000-0000-0000AA180000}"/>
    <cellStyle name="Normalny 20 53" xfId="6379" xr:uid="{00000000-0005-0000-0000-0000C3180000}"/>
    <cellStyle name="Normalny 20 53 2" xfId="6380" xr:uid="{00000000-0005-0000-0000-0000C4180000}"/>
    <cellStyle name="Normalny 20 53 2 2" xfId="11870" xr:uid="{00000000-0005-0000-0000-0000AD180000}"/>
    <cellStyle name="Normalny 20 53 3" xfId="11869" xr:uid="{00000000-0005-0000-0000-0000AC180000}"/>
    <cellStyle name="Normalny 20 54" xfId="6381" xr:uid="{00000000-0005-0000-0000-0000C5180000}"/>
    <cellStyle name="Normalny 20 54 2" xfId="6382" xr:uid="{00000000-0005-0000-0000-0000C6180000}"/>
    <cellStyle name="Normalny 20 54 2 2" xfId="11872" xr:uid="{00000000-0005-0000-0000-0000AF180000}"/>
    <cellStyle name="Normalny 20 54 3" xfId="11871" xr:uid="{00000000-0005-0000-0000-0000AE180000}"/>
    <cellStyle name="Normalny 20 55" xfId="6383" xr:uid="{00000000-0005-0000-0000-0000C7180000}"/>
    <cellStyle name="Normalny 20 55 2" xfId="6384" xr:uid="{00000000-0005-0000-0000-0000C8180000}"/>
    <cellStyle name="Normalny 20 55 2 2" xfId="11874" xr:uid="{00000000-0005-0000-0000-0000B1180000}"/>
    <cellStyle name="Normalny 20 55 3" xfId="11873" xr:uid="{00000000-0005-0000-0000-0000B0180000}"/>
    <cellStyle name="Normalny 20 56" xfId="6385" xr:uid="{00000000-0005-0000-0000-0000C9180000}"/>
    <cellStyle name="Normalny 20 56 2" xfId="6386" xr:uid="{00000000-0005-0000-0000-0000CA180000}"/>
    <cellStyle name="Normalny 20 56 2 2" xfId="11876" xr:uid="{00000000-0005-0000-0000-0000B3180000}"/>
    <cellStyle name="Normalny 20 56 3" xfId="11875" xr:uid="{00000000-0005-0000-0000-0000B2180000}"/>
    <cellStyle name="Normalny 20 57" xfId="6387" xr:uid="{00000000-0005-0000-0000-0000CB180000}"/>
    <cellStyle name="Normalny 20 57 2" xfId="6388" xr:uid="{00000000-0005-0000-0000-0000CC180000}"/>
    <cellStyle name="Normalny 20 57 2 2" xfId="11878" xr:uid="{00000000-0005-0000-0000-0000B5180000}"/>
    <cellStyle name="Normalny 20 57 3" xfId="11877" xr:uid="{00000000-0005-0000-0000-0000B4180000}"/>
    <cellStyle name="Normalny 20 58" xfId="6389" xr:uid="{00000000-0005-0000-0000-0000CD180000}"/>
    <cellStyle name="Normalny 20 58 2" xfId="6390" xr:uid="{00000000-0005-0000-0000-0000CE180000}"/>
    <cellStyle name="Normalny 20 58 2 2" xfId="11880" xr:uid="{00000000-0005-0000-0000-0000B7180000}"/>
    <cellStyle name="Normalny 20 58 3" xfId="11879" xr:uid="{00000000-0005-0000-0000-0000B6180000}"/>
    <cellStyle name="Normalny 20 59" xfId="6391" xr:uid="{00000000-0005-0000-0000-0000CF180000}"/>
    <cellStyle name="Normalny 20 59 2" xfId="11881" xr:uid="{00000000-0005-0000-0000-0000B8180000}"/>
    <cellStyle name="Normalny 20 6" xfId="6392" xr:uid="{00000000-0005-0000-0000-0000D0180000}"/>
    <cellStyle name="Normalny 20 6 2" xfId="6393" xr:uid="{00000000-0005-0000-0000-0000D1180000}"/>
    <cellStyle name="Normalny 20 6 2 2" xfId="11883" xr:uid="{00000000-0005-0000-0000-0000BA180000}"/>
    <cellStyle name="Normalny 20 6 3" xfId="11882" xr:uid="{00000000-0005-0000-0000-0000B9180000}"/>
    <cellStyle name="Normalny 20 60" xfId="11774" xr:uid="{00000000-0005-0000-0000-00004D180000}"/>
    <cellStyle name="Normalny 20 7" xfId="6394" xr:uid="{00000000-0005-0000-0000-0000D2180000}"/>
    <cellStyle name="Normalny 20 7 2" xfId="6395" xr:uid="{00000000-0005-0000-0000-0000D3180000}"/>
    <cellStyle name="Normalny 20 7 2 2" xfId="11885" xr:uid="{00000000-0005-0000-0000-0000BC180000}"/>
    <cellStyle name="Normalny 20 7 3" xfId="11884" xr:uid="{00000000-0005-0000-0000-0000BB180000}"/>
    <cellStyle name="Normalny 20 8" xfId="6396" xr:uid="{00000000-0005-0000-0000-0000D4180000}"/>
    <cellStyle name="Normalny 20 8 2" xfId="6397" xr:uid="{00000000-0005-0000-0000-0000D5180000}"/>
    <cellStyle name="Normalny 20 8 2 2" xfId="11887" xr:uid="{00000000-0005-0000-0000-0000BE180000}"/>
    <cellStyle name="Normalny 20 8 3" xfId="11886" xr:uid="{00000000-0005-0000-0000-0000BD180000}"/>
    <cellStyle name="Normalny 20 9" xfId="6398" xr:uid="{00000000-0005-0000-0000-0000D6180000}"/>
    <cellStyle name="Normalny 20 9 2" xfId="6399" xr:uid="{00000000-0005-0000-0000-0000D7180000}"/>
    <cellStyle name="Normalny 20 9 2 2" xfId="11889" xr:uid="{00000000-0005-0000-0000-0000C0180000}"/>
    <cellStyle name="Normalny 20 9 3" xfId="11888" xr:uid="{00000000-0005-0000-0000-0000BF180000}"/>
    <cellStyle name="Normalny 21" xfId="6400" xr:uid="{00000000-0005-0000-0000-0000D8180000}"/>
    <cellStyle name="Normalny 21 10" xfId="6401" xr:uid="{00000000-0005-0000-0000-0000D9180000}"/>
    <cellStyle name="Normalny 21 10 2" xfId="6402" xr:uid="{00000000-0005-0000-0000-0000DA180000}"/>
    <cellStyle name="Normalny 21 10 2 2" xfId="11892" xr:uid="{00000000-0005-0000-0000-0000C3180000}"/>
    <cellStyle name="Normalny 21 10 3" xfId="11891" xr:uid="{00000000-0005-0000-0000-0000C2180000}"/>
    <cellStyle name="Normalny 21 11" xfId="6403" xr:uid="{00000000-0005-0000-0000-0000DB180000}"/>
    <cellStyle name="Normalny 21 11 2" xfId="6404" xr:uid="{00000000-0005-0000-0000-0000DC180000}"/>
    <cellStyle name="Normalny 21 11 2 2" xfId="11894" xr:uid="{00000000-0005-0000-0000-0000C5180000}"/>
    <cellStyle name="Normalny 21 11 3" xfId="11893" xr:uid="{00000000-0005-0000-0000-0000C4180000}"/>
    <cellStyle name="Normalny 21 12" xfId="6405" xr:uid="{00000000-0005-0000-0000-0000DD180000}"/>
    <cellStyle name="Normalny 21 12 2" xfId="6406" xr:uid="{00000000-0005-0000-0000-0000DE180000}"/>
    <cellStyle name="Normalny 21 12 2 2" xfId="11896" xr:uid="{00000000-0005-0000-0000-0000C7180000}"/>
    <cellStyle name="Normalny 21 12 3" xfId="11895" xr:uid="{00000000-0005-0000-0000-0000C6180000}"/>
    <cellStyle name="Normalny 21 13" xfId="6407" xr:uid="{00000000-0005-0000-0000-0000DF180000}"/>
    <cellStyle name="Normalny 21 13 2" xfId="6408" xr:uid="{00000000-0005-0000-0000-0000E0180000}"/>
    <cellStyle name="Normalny 21 13 2 2" xfId="11898" xr:uid="{00000000-0005-0000-0000-0000C9180000}"/>
    <cellStyle name="Normalny 21 13 3" xfId="11897" xr:uid="{00000000-0005-0000-0000-0000C8180000}"/>
    <cellStyle name="Normalny 21 14" xfId="6409" xr:uid="{00000000-0005-0000-0000-0000E1180000}"/>
    <cellStyle name="Normalny 21 14 2" xfId="6410" xr:uid="{00000000-0005-0000-0000-0000E2180000}"/>
    <cellStyle name="Normalny 21 14 2 2" xfId="11900" xr:uid="{00000000-0005-0000-0000-0000CB180000}"/>
    <cellStyle name="Normalny 21 14 3" xfId="11899" xr:uid="{00000000-0005-0000-0000-0000CA180000}"/>
    <cellStyle name="Normalny 21 15" xfId="6411" xr:uid="{00000000-0005-0000-0000-0000E3180000}"/>
    <cellStyle name="Normalny 21 15 2" xfId="6412" xr:uid="{00000000-0005-0000-0000-0000E4180000}"/>
    <cellStyle name="Normalny 21 15 2 2" xfId="11902" xr:uid="{00000000-0005-0000-0000-0000CD180000}"/>
    <cellStyle name="Normalny 21 15 3" xfId="11901" xr:uid="{00000000-0005-0000-0000-0000CC180000}"/>
    <cellStyle name="Normalny 21 16" xfId="6413" xr:uid="{00000000-0005-0000-0000-0000E5180000}"/>
    <cellStyle name="Normalny 21 16 2" xfId="6414" xr:uid="{00000000-0005-0000-0000-0000E6180000}"/>
    <cellStyle name="Normalny 21 16 2 2" xfId="11904" xr:uid="{00000000-0005-0000-0000-0000CF180000}"/>
    <cellStyle name="Normalny 21 16 3" xfId="11903" xr:uid="{00000000-0005-0000-0000-0000CE180000}"/>
    <cellStyle name="Normalny 21 17" xfId="6415" xr:uid="{00000000-0005-0000-0000-0000E7180000}"/>
    <cellStyle name="Normalny 21 17 2" xfId="6416" xr:uid="{00000000-0005-0000-0000-0000E8180000}"/>
    <cellStyle name="Normalny 21 17 2 2" xfId="11906" xr:uid="{00000000-0005-0000-0000-0000D1180000}"/>
    <cellStyle name="Normalny 21 17 3" xfId="11905" xr:uid="{00000000-0005-0000-0000-0000D0180000}"/>
    <cellStyle name="Normalny 21 18" xfId="6417" xr:uid="{00000000-0005-0000-0000-0000E9180000}"/>
    <cellStyle name="Normalny 21 18 2" xfId="6418" xr:uid="{00000000-0005-0000-0000-0000EA180000}"/>
    <cellStyle name="Normalny 21 18 2 2" xfId="11908" xr:uid="{00000000-0005-0000-0000-0000D3180000}"/>
    <cellStyle name="Normalny 21 18 3" xfId="11907" xr:uid="{00000000-0005-0000-0000-0000D2180000}"/>
    <cellStyle name="Normalny 21 19" xfId="6419" xr:uid="{00000000-0005-0000-0000-0000EB180000}"/>
    <cellStyle name="Normalny 21 19 2" xfId="6420" xr:uid="{00000000-0005-0000-0000-0000EC180000}"/>
    <cellStyle name="Normalny 21 19 2 2" xfId="11910" xr:uid="{00000000-0005-0000-0000-0000D5180000}"/>
    <cellStyle name="Normalny 21 19 3" xfId="11909" xr:uid="{00000000-0005-0000-0000-0000D4180000}"/>
    <cellStyle name="Normalny 21 2" xfId="6421" xr:uid="{00000000-0005-0000-0000-0000ED180000}"/>
    <cellStyle name="Normalny 21 2 2" xfId="6422" xr:uid="{00000000-0005-0000-0000-0000EE180000}"/>
    <cellStyle name="Normalny 21 2 2 2" xfId="11912" xr:uid="{00000000-0005-0000-0000-0000D7180000}"/>
    <cellStyle name="Normalny 21 2 3" xfId="11911" xr:uid="{00000000-0005-0000-0000-0000D6180000}"/>
    <cellStyle name="Normalny 21 20" xfId="6423" xr:uid="{00000000-0005-0000-0000-0000EF180000}"/>
    <cellStyle name="Normalny 21 20 2" xfId="6424" xr:uid="{00000000-0005-0000-0000-0000F0180000}"/>
    <cellStyle name="Normalny 21 20 2 2" xfId="11914" xr:uid="{00000000-0005-0000-0000-0000D9180000}"/>
    <cellStyle name="Normalny 21 20 3" xfId="11913" xr:uid="{00000000-0005-0000-0000-0000D8180000}"/>
    <cellStyle name="Normalny 21 21" xfId="6425" xr:uid="{00000000-0005-0000-0000-0000F1180000}"/>
    <cellStyle name="Normalny 21 21 2" xfId="6426" xr:uid="{00000000-0005-0000-0000-0000F2180000}"/>
    <cellStyle name="Normalny 21 21 2 2" xfId="11916" xr:uid="{00000000-0005-0000-0000-0000DB180000}"/>
    <cellStyle name="Normalny 21 21 3" xfId="11915" xr:uid="{00000000-0005-0000-0000-0000DA180000}"/>
    <cellStyle name="Normalny 21 22" xfId="6427" xr:uid="{00000000-0005-0000-0000-0000F3180000}"/>
    <cellStyle name="Normalny 21 22 2" xfId="6428" xr:uid="{00000000-0005-0000-0000-0000F4180000}"/>
    <cellStyle name="Normalny 21 22 2 2" xfId="11918" xr:uid="{00000000-0005-0000-0000-0000DD180000}"/>
    <cellStyle name="Normalny 21 22 3" xfId="11917" xr:uid="{00000000-0005-0000-0000-0000DC180000}"/>
    <cellStyle name="Normalny 21 23" xfId="6429" xr:uid="{00000000-0005-0000-0000-0000F5180000}"/>
    <cellStyle name="Normalny 21 23 2" xfId="6430" xr:uid="{00000000-0005-0000-0000-0000F6180000}"/>
    <cellStyle name="Normalny 21 23 2 2" xfId="11920" xr:uid="{00000000-0005-0000-0000-0000DF180000}"/>
    <cellStyle name="Normalny 21 23 3" xfId="11919" xr:uid="{00000000-0005-0000-0000-0000DE180000}"/>
    <cellStyle name="Normalny 21 24" xfId="6431" xr:uid="{00000000-0005-0000-0000-0000F7180000}"/>
    <cellStyle name="Normalny 21 24 2" xfId="6432" xr:uid="{00000000-0005-0000-0000-0000F8180000}"/>
    <cellStyle name="Normalny 21 24 2 2" xfId="11922" xr:uid="{00000000-0005-0000-0000-0000E1180000}"/>
    <cellStyle name="Normalny 21 24 3" xfId="11921" xr:uid="{00000000-0005-0000-0000-0000E0180000}"/>
    <cellStyle name="Normalny 21 25" xfId="6433" xr:uid="{00000000-0005-0000-0000-0000F9180000}"/>
    <cellStyle name="Normalny 21 25 2" xfId="6434" xr:uid="{00000000-0005-0000-0000-0000FA180000}"/>
    <cellStyle name="Normalny 21 25 2 2" xfId="11924" xr:uid="{00000000-0005-0000-0000-0000E3180000}"/>
    <cellStyle name="Normalny 21 25 3" xfId="11923" xr:uid="{00000000-0005-0000-0000-0000E2180000}"/>
    <cellStyle name="Normalny 21 26" xfId="6435" xr:uid="{00000000-0005-0000-0000-0000FB180000}"/>
    <cellStyle name="Normalny 21 26 2" xfId="6436" xr:uid="{00000000-0005-0000-0000-0000FC180000}"/>
    <cellStyle name="Normalny 21 26 2 2" xfId="11926" xr:uid="{00000000-0005-0000-0000-0000E5180000}"/>
    <cellStyle name="Normalny 21 26 3" xfId="11925" xr:uid="{00000000-0005-0000-0000-0000E4180000}"/>
    <cellStyle name="Normalny 21 27" xfId="6437" xr:uid="{00000000-0005-0000-0000-0000FD180000}"/>
    <cellStyle name="Normalny 21 27 2" xfId="6438" xr:uid="{00000000-0005-0000-0000-0000FE180000}"/>
    <cellStyle name="Normalny 21 27 2 2" xfId="11928" xr:uid="{00000000-0005-0000-0000-0000E7180000}"/>
    <cellStyle name="Normalny 21 27 3" xfId="11927" xr:uid="{00000000-0005-0000-0000-0000E6180000}"/>
    <cellStyle name="Normalny 21 28" xfId="6439" xr:uid="{00000000-0005-0000-0000-0000FF180000}"/>
    <cellStyle name="Normalny 21 28 2" xfId="6440" xr:uid="{00000000-0005-0000-0000-000000190000}"/>
    <cellStyle name="Normalny 21 28 2 2" xfId="11930" xr:uid="{00000000-0005-0000-0000-0000E9180000}"/>
    <cellStyle name="Normalny 21 28 3" xfId="11929" xr:uid="{00000000-0005-0000-0000-0000E8180000}"/>
    <cellStyle name="Normalny 21 29" xfId="6441" xr:uid="{00000000-0005-0000-0000-000001190000}"/>
    <cellStyle name="Normalny 21 29 2" xfId="6442" xr:uid="{00000000-0005-0000-0000-000002190000}"/>
    <cellStyle name="Normalny 21 29 2 2" xfId="11932" xr:uid="{00000000-0005-0000-0000-0000EB180000}"/>
    <cellStyle name="Normalny 21 29 3" xfId="11931" xr:uid="{00000000-0005-0000-0000-0000EA180000}"/>
    <cellStyle name="Normalny 21 3" xfId="6443" xr:uid="{00000000-0005-0000-0000-000003190000}"/>
    <cellStyle name="Normalny 21 3 2" xfId="6444" xr:uid="{00000000-0005-0000-0000-000004190000}"/>
    <cellStyle name="Normalny 21 3 2 2" xfId="11934" xr:uid="{00000000-0005-0000-0000-0000ED180000}"/>
    <cellStyle name="Normalny 21 3 3" xfId="11933" xr:uid="{00000000-0005-0000-0000-0000EC180000}"/>
    <cellStyle name="Normalny 21 30" xfId="6445" xr:uid="{00000000-0005-0000-0000-000005190000}"/>
    <cellStyle name="Normalny 21 30 2" xfId="6446" xr:uid="{00000000-0005-0000-0000-000006190000}"/>
    <cellStyle name="Normalny 21 30 2 2" xfId="11936" xr:uid="{00000000-0005-0000-0000-0000EF180000}"/>
    <cellStyle name="Normalny 21 30 3" xfId="11935" xr:uid="{00000000-0005-0000-0000-0000EE180000}"/>
    <cellStyle name="Normalny 21 31" xfId="6447" xr:uid="{00000000-0005-0000-0000-000007190000}"/>
    <cellStyle name="Normalny 21 31 2" xfId="6448" xr:uid="{00000000-0005-0000-0000-000008190000}"/>
    <cellStyle name="Normalny 21 31 2 2" xfId="11938" xr:uid="{00000000-0005-0000-0000-0000F1180000}"/>
    <cellStyle name="Normalny 21 31 3" xfId="11937" xr:uid="{00000000-0005-0000-0000-0000F0180000}"/>
    <cellStyle name="Normalny 21 32" xfId="6449" xr:uid="{00000000-0005-0000-0000-000009190000}"/>
    <cellStyle name="Normalny 21 32 2" xfId="6450" xr:uid="{00000000-0005-0000-0000-00000A190000}"/>
    <cellStyle name="Normalny 21 32 2 2" xfId="11940" xr:uid="{00000000-0005-0000-0000-0000F3180000}"/>
    <cellStyle name="Normalny 21 32 3" xfId="11939" xr:uid="{00000000-0005-0000-0000-0000F2180000}"/>
    <cellStyle name="Normalny 21 33" xfId="6451" xr:uid="{00000000-0005-0000-0000-00000B190000}"/>
    <cellStyle name="Normalny 21 33 2" xfId="6452" xr:uid="{00000000-0005-0000-0000-00000C190000}"/>
    <cellStyle name="Normalny 21 33 2 2" xfId="11942" xr:uid="{00000000-0005-0000-0000-0000F5180000}"/>
    <cellStyle name="Normalny 21 33 3" xfId="11941" xr:uid="{00000000-0005-0000-0000-0000F4180000}"/>
    <cellStyle name="Normalny 21 34" xfId="6453" xr:uid="{00000000-0005-0000-0000-00000D190000}"/>
    <cellStyle name="Normalny 21 34 2" xfId="6454" xr:uid="{00000000-0005-0000-0000-00000E190000}"/>
    <cellStyle name="Normalny 21 34 2 2" xfId="11944" xr:uid="{00000000-0005-0000-0000-0000F7180000}"/>
    <cellStyle name="Normalny 21 34 3" xfId="11943" xr:uid="{00000000-0005-0000-0000-0000F6180000}"/>
    <cellStyle name="Normalny 21 35" xfId="6455" xr:uid="{00000000-0005-0000-0000-00000F190000}"/>
    <cellStyle name="Normalny 21 35 2" xfId="6456" xr:uid="{00000000-0005-0000-0000-000010190000}"/>
    <cellStyle name="Normalny 21 35 2 2" xfId="11946" xr:uid="{00000000-0005-0000-0000-0000F9180000}"/>
    <cellStyle name="Normalny 21 35 3" xfId="11945" xr:uid="{00000000-0005-0000-0000-0000F8180000}"/>
    <cellStyle name="Normalny 21 36" xfId="6457" xr:uid="{00000000-0005-0000-0000-000011190000}"/>
    <cellStyle name="Normalny 21 36 2" xfId="6458" xr:uid="{00000000-0005-0000-0000-000012190000}"/>
    <cellStyle name="Normalny 21 36 2 2" xfId="11948" xr:uid="{00000000-0005-0000-0000-0000FB180000}"/>
    <cellStyle name="Normalny 21 36 3" xfId="11947" xr:uid="{00000000-0005-0000-0000-0000FA180000}"/>
    <cellStyle name="Normalny 21 37" xfId="6459" xr:uid="{00000000-0005-0000-0000-000013190000}"/>
    <cellStyle name="Normalny 21 37 2" xfId="6460" xr:uid="{00000000-0005-0000-0000-000014190000}"/>
    <cellStyle name="Normalny 21 37 2 2" xfId="11950" xr:uid="{00000000-0005-0000-0000-0000FD180000}"/>
    <cellStyle name="Normalny 21 37 3" xfId="11949" xr:uid="{00000000-0005-0000-0000-0000FC180000}"/>
    <cellStyle name="Normalny 21 38" xfId="6461" xr:uid="{00000000-0005-0000-0000-000015190000}"/>
    <cellStyle name="Normalny 21 38 2" xfId="6462" xr:uid="{00000000-0005-0000-0000-000016190000}"/>
    <cellStyle name="Normalny 21 38 2 2" xfId="11952" xr:uid="{00000000-0005-0000-0000-0000FF180000}"/>
    <cellStyle name="Normalny 21 38 3" xfId="11951" xr:uid="{00000000-0005-0000-0000-0000FE180000}"/>
    <cellStyle name="Normalny 21 39" xfId="6463" xr:uid="{00000000-0005-0000-0000-000017190000}"/>
    <cellStyle name="Normalny 21 39 2" xfId="6464" xr:uid="{00000000-0005-0000-0000-000018190000}"/>
    <cellStyle name="Normalny 21 39 2 2" xfId="11954" xr:uid="{00000000-0005-0000-0000-000001190000}"/>
    <cellStyle name="Normalny 21 39 3" xfId="11953" xr:uid="{00000000-0005-0000-0000-000000190000}"/>
    <cellStyle name="Normalny 21 4" xfId="6465" xr:uid="{00000000-0005-0000-0000-000019190000}"/>
    <cellStyle name="Normalny 21 4 2" xfId="6466" xr:uid="{00000000-0005-0000-0000-00001A190000}"/>
    <cellStyle name="Normalny 21 4 2 2" xfId="11956" xr:uid="{00000000-0005-0000-0000-000003190000}"/>
    <cellStyle name="Normalny 21 4 3" xfId="11955" xr:uid="{00000000-0005-0000-0000-000002190000}"/>
    <cellStyle name="Normalny 21 40" xfId="6467" xr:uid="{00000000-0005-0000-0000-00001B190000}"/>
    <cellStyle name="Normalny 21 40 2" xfId="6468" xr:uid="{00000000-0005-0000-0000-00001C190000}"/>
    <cellStyle name="Normalny 21 40 2 2" xfId="11958" xr:uid="{00000000-0005-0000-0000-000005190000}"/>
    <cellStyle name="Normalny 21 40 3" xfId="11957" xr:uid="{00000000-0005-0000-0000-000004190000}"/>
    <cellStyle name="Normalny 21 41" xfId="6469" xr:uid="{00000000-0005-0000-0000-00001D190000}"/>
    <cellStyle name="Normalny 21 41 2" xfId="6470" xr:uid="{00000000-0005-0000-0000-00001E190000}"/>
    <cellStyle name="Normalny 21 41 2 2" xfId="11960" xr:uid="{00000000-0005-0000-0000-000007190000}"/>
    <cellStyle name="Normalny 21 41 3" xfId="11959" xr:uid="{00000000-0005-0000-0000-000006190000}"/>
    <cellStyle name="Normalny 21 42" xfId="6471" xr:uid="{00000000-0005-0000-0000-00001F190000}"/>
    <cellStyle name="Normalny 21 42 2" xfId="6472" xr:uid="{00000000-0005-0000-0000-000020190000}"/>
    <cellStyle name="Normalny 21 42 2 2" xfId="11962" xr:uid="{00000000-0005-0000-0000-000009190000}"/>
    <cellStyle name="Normalny 21 42 3" xfId="11961" xr:uid="{00000000-0005-0000-0000-000008190000}"/>
    <cellStyle name="Normalny 21 43" xfId="6473" xr:uid="{00000000-0005-0000-0000-000021190000}"/>
    <cellStyle name="Normalny 21 43 2" xfId="6474" xr:uid="{00000000-0005-0000-0000-000022190000}"/>
    <cellStyle name="Normalny 21 43 2 2" xfId="11964" xr:uid="{00000000-0005-0000-0000-00000B190000}"/>
    <cellStyle name="Normalny 21 43 3" xfId="11963" xr:uid="{00000000-0005-0000-0000-00000A190000}"/>
    <cellStyle name="Normalny 21 44" xfId="6475" xr:uid="{00000000-0005-0000-0000-000023190000}"/>
    <cellStyle name="Normalny 21 44 2" xfId="6476" xr:uid="{00000000-0005-0000-0000-000024190000}"/>
    <cellStyle name="Normalny 21 44 2 2" xfId="11966" xr:uid="{00000000-0005-0000-0000-00000D190000}"/>
    <cellStyle name="Normalny 21 44 3" xfId="11965" xr:uid="{00000000-0005-0000-0000-00000C190000}"/>
    <cellStyle name="Normalny 21 45" xfId="6477" xr:uid="{00000000-0005-0000-0000-000025190000}"/>
    <cellStyle name="Normalny 21 45 2" xfId="6478" xr:uid="{00000000-0005-0000-0000-000026190000}"/>
    <cellStyle name="Normalny 21 45 2 2" xfId="11968" xr:uid="{00000000-0005-0000-0000-00000F190000}"/>
    <cellStyle name="Normalny 21 45 3" xfId="11967" xr:uid="{00000000-0005-0000-0000-00000E190000}"/>
    <cellStyle name="Normalny 21 46" xfId="6479" xr:uid="{00000000-0005-0000-0000-000027190000}"/>
    <cellStyle name="Normalny 21 46 2" xfId="6480" xr:uid="{00000000-0005-0000-0000-000028190000}"/>
    <cellStyle name="Normalny 21 46 2 2" xfId="11970" xr:uid="{00000000-0005-0000-0000-000011190000}"/>
    <cellStyle name="Normalny 21 46 3" xfId="11969" xr:uid="{00000000-0005-0000-0000-000010190000}"/>
    <cellStyle name="Normalny 21 47" xfId="6481" xr:uid="{00000000-0005-0000-0000-000029190000}"/>
    <cellStyle name="Normalny 21 47 2" xfId="6482" xr:uid="{00000000-0005-0000-0000-00002A190000}"/>
    <cellStyle name="Normalny 21 47 2 2" xfId="11972" xr:uid="{00000000-0005-0000-0000-000013190000}"/>
    <cellStyle name="Normalny 21 47 3" xfId="11971" xr:uid="{00000000-0005-0000-0000-000012190000}"/>
    <cellStyle name="Normalny 21 48" xfId="6483" xr:uid="{00000000-0005-0000-0000-00002B190000}"/>
    <cellStyle name="Normalny 21 48 2" xfId="6484" xr:uid="{00000000-0005-0000-0000-00002C190000}"/>
    <cellStyle name="Normalny 21 48 2 2" xfId="11974" xr:uid="{00000000-0005-0000-0000-000015190000}"/>
    <cellStyle name="Normalny 21 48 3" xfId="11973" xr:uid="{00000000-0005-0000-0000-000014190000}"/>
    <cellStyle name="Normalny 21 49" xfId="6485" xr:uid="{00000000-0005-0000-0000-00002D190000}"/>
    <cellStyle name="Normalny 21 49 2" xfId="6486" xr:uid="{00000000-0005-0000-0000-00002E190000}"/>
    <cellStyle name="Normalny 21 49 2 2" xfId="11976" xr:uid="{00000000-0005-0000-0000-000017190000}"/>
    <cellStyle name="Normalny 21 49 3" xfId="11975" xr:uid="{00000000-0005-0000-0000-000016190000}"/>
    <cellStyle name="Normalny 21 5" xfId="6487" xr:uid="{00000000-0005-0000-0000-00002F190000}"/>
    <cellStyle name="Normalny 21 5 2" xfId="6488" xr:uid="{00000000-0005-0000-0000-000030190000}"/>
    <cellStyle name="Normalny 21 5 2 2" xfId="11978" xr:uid="{00000000-0005-0000-0000-000019190000}"/>
    <cellStyle name="Normalny 21 5 3" xfId="11977" xr:uid="{00000000-0005-0000-0000-000018190000}"/>
    <cellStyle name="Normalny 21 50" xfId="6489" xr:uid="{00000000-0005-0000-0000-000031190000}"/>
    <cellStyle name="Normalny 21 50 2" xfId="6490" xr:uid="{00000000-0005-0000-0000-000032190000}"/>
    <cellStyle name="Normalny 21 50 2 2" xfId="11980" xr:uid="{00000000-0005-0000-0000-00001B190000}"/>
    <cellStyle name="Normalny 21 50 3" xfId="11979" xr:uid="{00000000-0005-0000-0000-00001A190000}"/>
    <cellStyle name="Normalny 21 51" xfId="6491" xr:uid="{00000000-0005-0000-0000-000033190000}"/>
    <cellStyle name="Normalny 21 51 2" xfId="6492" xr:uid="{00000000-0005-0000-0000-000034190000}"/>
    <cellStyle name="Normalny 21 51 2 2" xfId="11982" xr:uid="{00000000-0005-0000-0000-00001D190000}"/>
    <cellStyle name="Normalny 21 51 3" xfId="11981" xr:uid="{00000000-0005-0000-0000-00001C190000}"/>
    <cellStyle name="Normalny 21 52" xfId="6493" xr:uid="{00000000-0005-0000-0000-000035190000}"/>
    <cellStyle name="Normalny 21 52 2" xfId="6494" xr:uid="{00000000-0005-0000-0000-000036190000}"/>
    <cellStyle name="Normalny 21 52 2 2" xfId="11984" xr:uid="{00000000-0005-0000-0000-00001F190000}"/>
    <cellStyle name="Normalny 21 52 3" xfId="11983" xr:uid="{00000000-0005-0000-0000-00001E190000}"/>
    <cellStyle name="Normalny 21 53" xfId="6495" xr:uid="{00000000-0005-0000-0000-000037190000}"/>
    <cellStyle name="Normalny 21 53 2" xfId="6496" xr:uid="{00000000-0005-0000-0000-000038190000}"/>
    <cellStyle name="Normalny 21 53 2 2" xfId="11986" xr:uid="{00000000-0005-0000-0000-000021190000}"/>
    <cellStyle name="Normalny 21 53 3" xfId="11985" xr:uid="{00000000-0005-0000-0000-000020190000}"/>
    <cellStyle name="Normalny 21 54" xfId="6497" xr:uid="{00000000-0005-0000-0000-000039190000}"/>
    <cellStyle name="Normalny 21 54 2" xfId="6498" xr:uid="{00000000-0005-0000-0000-00003A190000}"/>
    <cellStyle name="Normalny 21 54 2 2" xfId="11988" xr:uid="{00000000-0005-0000-0000-000023190000}"/>
    <cellStyle name="Normalny 21 54 3" xfId="11987" xr:uid="{00000000-0005-0000-0000-000022190000}"/>
    <cellStyle name="Normalny 21 55" xfId="6499" xr:uid="{00000000-0005-0000-0000-00003B190000}"/>
    <cellStyle name="Normalny 21 55 2" xfId="6500" xr:uid="{00000000-0005-0000-0000-00003C190000}"/>
    <cellStyle name="Normalny 21 55 2 2" xfId="11990" xr:uid="{00000000-0005-0000-0000-000025190000}"/>
    <cellStyle name="Normalny 21 55 3" xfId="11989" xr:uid="{00000000-0005-0000-0000-000024190000}"/>
    <cellStyle name="Normalny 21 56" xfId="6501" xr:uid="{00000000-0005-0000-0000-00003D190000}"/>
    <cellStyle name="Normalny 21 56 2" xfId="6502" xr:uid="{00000000-0005-0000-0000-00003E190000}"/>
    <cellStyle name="Normalny 21 56 2 2" xfId="11992" xr:uid="{00000000-0005-0000-0000-000027190000}"/>
    <cellStyle name="Normalny 21 56 3" xfId="11991" xr:uid="{00000000-0005-0000-0000-000026190000}"/>
    <cellStyle name="Normalny 21 57" xfId="6503" xr:uid="{00000000-0005-0000-0000-00003F190000}"/>
    <cellStyle name="Normalny 21 57 2" xfId="6504" xr:uid="{00000000-0005-0000-0000-000040190000}"/>
    <cellStyle name="Normalny 21 57 2 2" xfId="11994" xr:uid="{00000000-0005-0000-0000-000029190000}"/>
    <cellStyle name="Normalny 21 57 3" xfId="11993" xr:uid="{00000000-0005-0000-0000-000028190000}"/>
    <cellStyle name="Normalny 21 58" xfId="6505" xr:uid="{00000000-0005-0000-0000-000041190000}"/>
    <cellStyle name="Normalny 21 58 2" xfId="6506" xr:uid="{00000000-0005-0000-0000-000042190000}"/>
    <cellStyle name="Normalny 21 58 2 2" xfId="11996" xr:uid="{00000000-0005-0000-0000-00002B190000}"/>
    <cellStyle name="Normalny 21 58 3" xfId="11995" xr:uid="{00000000-0005-0000-0000-00002A190000}"/>
    <cellStyle name="Normalny 21 59" xfId="6507" xr:uid="{00000000-0005-0000-0000-000043190000}"/>
    <cellStyle name="Normalny 21 59 2" xfId="11997" xr:uid="{00000000-0005-0000-0000-00002C190000}"/>
    <cellStyle name="Normalny 21 6" xfId="6508" xr:uid="{00000000-0005-0000-0000-000044190000}"/>
    <cellStyle name="Normalny 21 6 2" xfId="6509" xr:uid="{00000000-0005-0000-0000-000045190000}"/>
    <cellStyle name="Normalny 21 6 2 2" xfId="11999" xr:uid="{00000000-0005-0000-0000-00002E190000}"/>
    <cellStyle name="Normalny 21 6 3" xfId="11998" xr:uid="{00000000-0005-0000-0000-00002D190000}"/>
    <cellStyle name="Normalny 21 60" xfId="11890" xr:uid="{00000000-0005-0000-0000-0000C1180000}"/>
    <cellStyle name="Normalny 21 7" xfId="6510" xr:uid="{00000000-0005-0000-0000-000046190000}"/>
    <cellStyle name="Normalny 21 7 2" xfId="6511" xr:uid="{00000000-0005-0000-0000-000047190000}"/>
    <cellStyle name="Normalny 21 7 2 2" xfId="12001" xr:uid="{00000000-0005-0000-0000-000030190000}"/>
    <cellStyle name="Normalny 21 7 3" xfId="12000" xr:uid="{00000000-0005-0000-0000-00002F190000}"/>
    <cellStyle name="Normalny 21 8" xfId="6512" xr:uid="{00000000-0005-0000-0000-000048190000}"/>
    <cellStyle name="Normalny 21 8 2" xfId="6513" xr:uid="{00000000-0005-0000-0000-000049190000}"/>
    <cellStyle name="Normalny 21 8 2 2" xfId="12003" xr:uid="{00000000-0005-0000-0000-000032190000}"/>
    <cellStyle name="Normalny 21 8 3" xfId="12002" xr:uid="{00000000-0005-0000-0000-000031190000}"/>
    <cellStyle name="Normalny 21 9" xfId="6514" xr:uid="{00000000-0005-0000-0000-00004A190000}"/>
    <cellStyle name="Normalny 21 9 2" xfId="6515" xr:uid="{00000000-0005-0000-0000-00004B190000}"/>
    <cellStyle name="Normalny 21 9 2 2" xfId="12005" xr:uid="{00000000-0005-0000-0000-000034190000}"/>
    <cellStyle name="Normalny 21 9 3" xfId="12004" xr:uid="{00000000-0005-0000-0000-000033190000}"/>
    <cellStyle name="Normalny 22" xfId="6516" xr:uid="{00000000-0005-0000-0000-00004C190000}"/>
    <cellStyle name="Normalny 22 10" xfId="6517" xr:uid="{00000000-0005-0000-0000-00004D190000}"/>
    <cellStyle name="Normalny 22 10 2" xfId="6518" xr:uid="{00000000-0005-0000-0000-00004E190000}"/>
    <cellStyle name="Normalny 22 10 2 2" xfId="12008" xr:uid="{00000000-0005-0000-0000-000037190000}"/>
    <cellStyle name="Normalny 22 10 3" xfId="12007" xr:uid="{00000000-0005-0000-0000-000036190000}"/>
    <cellStyle name="Normalny 22 11" xfId="6519" xr:uid="{00000000-0005-0000-0000-00004F190000}"/>
    <cellStyle name="Normalny 22 11 2" xfId="6520" xr:uid="{00000000-0005-0000-0000-000050190000}"/>
    <cellStyle name="Normalny 22 11 2 2" xfId="12010" xr:uid="{00000000-0005-0000-0000-000039190000}"/>
    <cellStyle name="Normalny 22 11 3" xfId="12009" xr:uid="{00000000-0005-0000-0000-000038190000}"/>
    <cellStyle name="Normalny 22 12" xfId="6521" xr:uid="{00000000-0005-0000-0000-000051190000}"/>
    <cellStyle name="Normalny 22 12 2" xfId="6522" xr:uid="{00000000-0005-0000-0000-000052190000}"/>
    <cellStyle name="Normalny 22 12 2 2" xfId="12012" xr:uid="{00000000-0005-0000-0000-00003B190000}"/>
    <cellStyle name="Normalny 22 12 3" xfId="12011" xr:uid="{00000000-0005-0000-0000-00003A190000}"/>
    <cellStyle name="Normalny 22 13" xfId="6523" xr:uid="{00000000-0005-0000-0000-000053190000}"/>
    <cellStyle name="Normalny 22 13 2" xfId="6524" xr:uid="{00000000-0005-0000-0000-000054190000}"/>
    <cellStyle name="Normalny 22 13 2 2" xfId="12014" xr:uid="{00000000-0005-0000-0000-00003D190000}"/>
    <cellStyle name="Normalny 22 13 3" xfId="12013" xr:uid="{00000000-0005-0000-0000-00003C190000}"/>
    <cellStyle name="Normalny 22 14" xfId="6525" xr:uid="{00000000-0005-0000-0000-000055190000}"/>
    <cellStyle name="Normalny 22 14 2" xfId="6526" xr:uid="{00000000-0005-0000-0000-000056190000}"/>
    <cellStyle name="Normalny 22 14 2 2" xfId="12016" xr:uid="{00000000-0005-0000-0000-00003F190000}"/>
    <cellStyle name="Normalny 22 14 3" xfId="12015" xr:uid="{00000000-0005-0000-0000-00003E190000}"/>
    <cellStyle name="Normalny 22 15" xfId="6527" xr:uid="{00000000-0005-0000-0000-000057190000}"/>
    <cellStyle name="Normalny 22 15 2" xfId="6528" xr:uid="{00000000-0005-0000-0000-000058190000}"/>
    <cellStyle name="Normalny 22 15 2 2" xfId="12018" xr:uid="{00000000-0005-0000-0000-000041190000}"/>
    <cellStyle name="Normalny 22 15 3" xfId="12017" xr:uid="{00000000-0005-0000-0000-000040190000}"/>
    <cellStyle name="Normalny 22 16" xfId="6529" xr:uid="{00000000-0005-0000-0000-000059190000}"/>
    <cellStyle name="Normalny 22 16 2" xfId="6530" xr:uid="{00000000-0005-0000-0000-00005A190000}"/>
    <cellStyle name="Normalny 22 16 2 2" xfId="12020" xr:uid="{00000000-0005-0000-0000-000043190000}"/>
    <cellStyle name="Normalny 22 16 3" xfId="12019" xr:uid="{00000000-0005-0000-0000-000042190000}"/>
    <cellStyle name="Normalny 22 17" xfId="6531" xr:uid="{00000000-0005-0000-0000-00005B190000}"/>
    <cellStyle name="Normalny 22 17 2" xfId="6532" xr:uid="{00000000-0005-0000-0000-00005C190000}"/>
    <cellStyle name="Normalny 22 17 2 2" xfId="12022" xr:uid="{00000000-0005-0000-0000-000045190000}"/>
    <cellStyle name="Normalny 22 17 3" xfId="12021" xr:uid="{00000000-0005-0000-0000-000044190000}"/>
    <cellStyle name="Normalny 22 18" xfId="6533" xr:uid="{00000000-0005-0000-0000-00005D190000}"/>
    <cellStyle name="Normalny 22 18 2" xfId="6534" xr:uid="{00000000-0005-0000-0000-00005E190000}"/>
    <cellStyle name="Normalny 22 18 2 2" xfId="12024" xr:uid="{00000000-0005-0000-0000-000047190000}"/>
    <cellStyle name="Normalny 22 18 3" xfId="12023" xr:uid="{00000000-0005-0000-0000-000046190000}"/>
    <cellStyle name="Normalny 22 19" xfId="6535" xr:uid="{00000000-0005-0000-0000-00005F190000}"/>
    <cellStyle name="Normalny 22 19 2" xfId="6536" xr:uid="{00000000-0005-0000-0000-000060190000}"/>
    <cellStyle name="Normalny 22 19 2 2" xfId="12026" xr:uid="{00000000-0005-0000-0000-000049190000}"/>
    <cellStyle name="Normalny 22 19 3" xfId="12025" xr:uid="{00000000-0005-0000-0000-000048190000}"/>
    <cellStyle name="Normalny 22 2" xfId="6537" xr:uid="{00000000-0005-0000-0000-000061190000}"/>
    <cellStyle name="Normalny 22 2 2" xfId="6538" xr:uid="{00000000-0005-0000-0000-000062190000}"/>
    <cellStyle name="Normalny 22 2 2 2" xfId="12028" xr:uid="{00000000-0005-0000-0000-00004B190000}"/>
    <cellStyle name="Normalny 22 2 3" xfId="12027" xr:uid="{00000000-0005-0000-0000-00004A190000}"/>
    <cellStyle name="Normalny 22 20" xfId="6539" xr:uid="{00000000-0005-0000-0000-000063190000}"/>
    <cellStyle name="Normalny 22 20 2" xfId="6540" xr:uid="{00000000-0005-0000-0000-000064190000}"/>
    <cellStyle name="Normalny 22 20 2 2" xfId="12030" xr:uid="{00000000-0005-0000-0000-00004D190000}"/>
    <cellStyle name="Normalny 22 20 3" xfId="12029" xr:uid="{00000000-0005-0000-0000-00004C190000}"/>
    <cellStyle name="Normalny 22 21" xfId="6541" xr:uid="{00000000-0005-0000-0000-000065190000}"/>
    <cellStyle name="Normalny 22 21 2" xfId="6542" xr:uid="{00000000-0005-0000-0000-000066190000}"/>
    <cellStyle name="Normalny 22 21 2 2" xfId="12032" xr:uid="{00000000-0005-0000-0000-00004F190000}"/>
    <cellStyle name="Normalny 22 21 3" xfId="12031" xr:uid="{00000000-0005-0000-0000-00004E190000}"/>
    <cellStyle name="Normalny 22 22" xfId="6543" xr:uid="{00000000-0005-0000-0000-000067190000}"/>
    <cellStyle name="Normalny 22 22 2" xfId="6544" xr:uid="{00000000-0005-0000-0000-000068190000}"/>
    <cellStyle name="Normalny 22 22 2 2" xfId="12034" xr:uid="{00000000-0005-0000-0000-000051190000}"/>
    <cellStyle name="Normalny 22 22 3" xfId="12033" xr:uid="{00000000-0005-0000-0000-000050190000}"/>
    <cellStyle name="Normalny 22 23" xfId="6545" xr:uid="{00000000-0005-0000-0000-000069190000}"/>
    <cellStyle name="Normalny 22 23 2" xfId="6546" xr:uid="{00000000-0005-0000-0000-00006A190000}"/>
    <cellStyle name="Normalny 22 23 2 2" xfId="12036" xr:uid="{00000000-0005-0000-0000-000053190000}"/>
    <cellStyle name="Normalny 22 23 3" xfId="12035" xr:uid="{00000000-0005-0000-0000-000052190000}"/>
    <cellStyle name="Normalny 22 24" xfId="6547" xr:uid="{00000000-0005-0000-0000-00006B190000}"/>
    <cellStyle name="Normalny 22 24 2" xfId="6548" xr:uid="{00000000-0005-0000-0000-00006C190000}"/>
    <cellStyle name="Normalny 22 24 2 2" xfId="12038" xr:uid="{00000000-0005-0000-0000-000055190000}"/>
    <cellStyle name="Normalny 22 24 3" xfId="12037" xr:uid="{00000000-0005-0000-0000-000054190000}"/>
    <cellStyle name="Normalny 22 25" xfId="6549" xr:uid="{00000000-0005-0000-0000-00006D190000}"/>
    <cellStyle name="Normalny 22 25 2" xfId="6550" xr:uid="{00000000-0005-0000-0000-00006E190000}"/>
    <cellStyle name="Normalny 22 25 2 2" xfId="12040" xr:uid="{00000000-0005-0000-0000-000057190000}"/>
    <cellStyle name="Normalny 22 25 3" xfId="12039" xr:uid="{00000000-0005-0000-0000-000056190000}"/>
    <cellStyle name="Normalny 22 26" xfId="6551" xr:uid="{00000000-0005-0000-0000-00006F190000}"/>
    <cellStyle name="Normalny 22 26 2" xfId="6552" xr:uid="{00000000-0005-0000-0000-000070190000}"/>
    <cellStyle name="Normalny 22 26 2 2" xfId="12042" xr:uid="{00000000-0005-0000-0000-000059190000}"/>
    <cellStyle name="Normalny 22 26 3" xfId="12041" xr:uid="{00000000-0005-0000-0000-000058190000}"/>
    <cellStyle name="Normalny 22 27" xfId="6553" xr:uid="{00000000-0005-0000-0000-000071190000}"/>
    <cellStyle name="Normalny 22 27 2" xfId="6554" xr:uid="{00000000-0005-0000-0000-000072190000}"/>
    <cellStyle name="Normalny 22 27 2 2" xfId="12044" xr:uid="{00000000-0005-0000-0000-00005B190000}"/>
    <cellStyle name="Normalny 22 27 3" xfId="12043" xr:uid="{00000000-0005-0000-0000-00005A190000}"/>
    <cellStyle name="Normalny 22 28" xfId="6555" xr:uid="{00000000-0005-0000-0000-000073190000}"/>
    <cellStyle name="Normalny 22 28 2" xfId="6556" xr:uid="{00000000-0005-0000-0000-000074190000}"/>
    <cellStyle name="Normalny 22 28 2 2" xfId="12046" xr:uid="{00000000-0005-0000-0000-00005D190000}"/>
    <cellStyle name="Normalny 22 28 3" xfId="12045" xr:uid="{00000000-0005-0000-0000-00005C190000}"/>
    <cellStyle name="Normalny 22 29" xfId="6557" xr:uid="{00000000-0005-0000-0000-000075190000}"/>
    <cellStyle name="Normalny 22 29 2" xfId="6558" xr:uid="{00000000-0005-0000-0000-000076190000}"/>
    <cellStyle name="Normalny 22 29 2 2" xfId="12048" xr:uid="{00000000-0005-0000-0000-00005F190000}"/>
    <cellStyle name="Normalny 22 29 3" xfId="12047" xr:uid="{00000000-0005-0000-0000-00005E190000}"/>
    <cellStyle name="Normalny 22 3" xfId="6559" xr:uid="{00000000-0005-0000-0000-000077190000}"/>
    <cellStyle name="Normalny 22 3 2" xfId="6560" xr:uid="{00000000-0005-0000-0000-000078190000}"/>
    <cellStyle name="Normalny 22 3 2 2" xfId="12050" xr:uid="{00000000-0005-0000-0000-000061190000}"/>
    <cellStyle name="Normalny 22 3 3" xfId="12049" xr:uid="{00000000-0005-0000-0000-000060190000}"/>
    <cellStyle name="Normalny 22 30" xfId="6561" xr:uid="{00000000-0005-0000-0000-000079190000}"/>
    <cellStyle name="Normalny 22 30 2" xfId="6562" xr:uid="{00000000-0005-0000-0000-00007A190000}"/>
    <cellStyle name="Normalny 22 30 2 2" xfId="12052" xr:uid="{00000000-0005-0000-0000-000063190000}"/>
    <cellStyle name="Normalny 22 30 3" xfId="12051" xr:uid="{00000000-0005-0000-0000-000062190000}"/>
    <cellStyle name="Normalny 22 31" xfId="6563" xr:uid="{00000000-0005-0000-0000-00007B190000}"/>
    <cellStyle name="Normalny 22 31 2" xfId="6564" xr:uid="{00000000-0005-0000-0000-00007C190000}"/>
    <cellStyle name="Normalny 22 31 2 2" xfId="12054" xr:uid="{00000000-0005-0000-0000-000065190000}"/>
    <cellStyle name="Normalny 22 31 3" xfId="12053" xr:uid="{00000000-0005-0000-0000-000064190000}"/>
    <cellStyle name="Normalny 22 32" xfId="6565" xr:uid="{00000000-0005-0000-0000-00007D190000}"/>
    <cellStyle name="Normalny 22 32 2" xfId="6566" xr:uid="{00000000-0005-0000-0000-00007E190000}"/>
    <cellStyle name="Normalny 22 32 2 2" xfId="12056" xr:uid="{00000000-0005-0000-0000-000067190000}"/>
    <cellStyle name="Normalny 22 32 3" xfId="12055" xr:uid="{00000000-0005-0000-0000-000066190000}"/>
    <cellStyle name="Normalny 22 33" xfId="6567" xr:uid="{00000000-0005-0000-0000-00007F190000}"/>
    <cellStyle name="Normalny 22 33 2" xfId="6568" xr:uid="{00000000-0005-0000-0000-000080190000}"/>
    <cellStyle name="Normalny 22 33 2 2" xfId="12058" xr:uid="{00000000-0005-0000-0000-000069190000}"/>
    <cellStyle name="Normalny 22 33 3" xfId="12057" xr:uid="{00000000-0005-0000-0000-000068190000}"/>
    <cellStyle name="Normalny 22 34" xfId="6569" xr:uid="{00000000-0005-0000-0000-000081190000}"/>
    <cellStyle name="Normalny 22 34 2" xfId="6570" xr:uid="{00000000-0005-0000-0000-000082190000}"/>
    <cellStyle name="Normalny 22 34 2 2" xfId="12060" xr:uid="{00000000-0005-0000-0000-00006B190000}"/>
    <cellStyle name="Normalny 22 34 3" xfId="12059" xr:uid="{00000000-0005-0000-0000-00006A190000}"/>
    <cellStyle name="Normalny 22 35" xfId="6571" xr:uid="{00000000-0005-0000-0000-000083190000}"/>
    <cellStyle name="Normalny 22 35 2" xfId="6572" xr:uid="{00000000-0005-0000-0000-000084190000}"/>
    <cellStyle name="Normalny 22 35 2 2" xfId="12062" xr:uid="{00000000-0005-0000-0000-00006D190000}"/>
    <cellStyle name="Normalny 22 35 3" xfId="12061" xr:uid="{00000000-0005-0000-0000-00006C190000}"/>
    <cellStyle name="Normalny 22 36" xfId="6573" xr:uid="{00000000-0005-0000-0000-000085190000}"/>
    <cellStyle name="Normalny 22 36 2" xfId="6574" xr:uid="{00000000-0005-0000-0000-000086190000}"/>
    <cellStyle name="Normalny 22 36 2 2" xfId="12064" xr:uid="{00000000-0005-0000-0000-00006F190000}"/>
    <cellStyle name="Normalny 22 36 3" xfId="12063" xr:uid="{00000000-0005-0000-0000-00006E190000}"/>
    <cellStyle name="Normalny 22 37" xfId="6575" xr:uid="{00000000-0005-0000-0000-000087190000}"/>
    <cellStyle name="Normalny 22 37 2" xfId="6576" xr:uid="{00000000-0005-0000-0000-000088190000}"/>
    <cellStyle name="Normalny 22 37 2 2" xfId="12066" xr:uid="{00000000-0005-0000-0000-000071190000}"/>
    <cellStyle name="Normalny 22 37 3" xfId="12065" xr:uid="{00000000-0005-0000-0000-000070190000}"/>
    <cellStyle name="Normalny 22 38" xfId="6577" xr:uid="{00000000-0005-0000-0000-000089190000}"/>
    <cellStyle name="Normalny 22 38 2" xfId="6578" xr:uid="{00000000-0005-0000-0000-00008A190000}"/>
    <cellStyle name="Normalny 22 38 2 2" xfId="12068" xr:uid="{00000000-0005-0000-0000-000073190000}"/>
    <cellStyle name="Normalny 22 38 3" xfId="12067" xr:uid="{00000000-0005-0000-0000-000072190000}"/>
    <cellStyle name="Normalny 22 39" xfId="6579" xr:uid="{00000000-0005-0000-0000-00008B190000}"/>
    <cellStyle name="Normalny 22 39 2" xfId="6580" xr:uid="{00000000-0005-0000-0000-00008C190000}"/>
    <cellStyle name="Normalny 22 39 2 2" xfId="12070" xr:uid="{00000000-0005-0000-0000-000075190000}"/>
    <cellStyle name="Normalny 22 39 3" xfId="12069" xr:uid="{00000000-0005-0000-0000-000074190000}"/>
    <cellStyle name="Normalny 22 4" xfId="6581" xr:uid="{00000000-0005-0000-0000-00008D190000}"/>
    <cellStyle name="Normalny 22 4 2" xfId="6582" xr:uid="{00000000-0005-0000-0000-00008E190000}"/>
    <cellStyle name="Normalny 22 4 2 2" xfId="12072" xr:uid="{00000000-0005-0000-0000-000077190000}"/>
    <cellStyle name="Normalny 22 4 3" xfId="12071" xr:uid="{00000000-0005-0000-0000-000076190000}"/>
    <cellStyle name="Normalny 22 40" xfId="6583" xr:uid="{00000000-0005-0000-0000-00008F190000}"/>
    <cellStyle name="Normalny 22 40 2" xfId="6584" xr:uid="{00000000-0005-0000-0000-000090190000}"/>
    <cellStyle name="Normalny 22 40 2 2" xfId="12074" xr:uid="{00000000-0005-0000-0000-000079190000}"/>
    <cellStyle name="Normalny 22 40 3" xfId="12073" xr:uid="{00000000-0005-0000-0000-000078190000}"/>
    <cellStyle name="Normalny 22 41" xfId="6585" xr:uid="{00000000-0005-0000-0000-000091190000}"/>
    <cellStyle name="Normalny 22 41 2" xfId="6586" xr:uid="{00000000-0005-0000-0000-000092190000}"/>
    <cellStyle name="Normalny 22 41 2 2" xfId="12076" xr:uid="{00000000-0005-0000-0000-00007B190000}"/>
    <cellStyle name="Normalny 22 41 3" xfId="12075" xr:uid="{00000000-0005-0000-0000-00007A190000}"/>
    <cellStyle name="Normalny 22 42" xfId="6587" xr:uid="{00000000-0005-0000-0000-000093190000}"/>
    <cellStyle name="Normalny 22 42 2" xfId="6588" xr:uid="{00000000-0005-0000-0000-000094190000}"/>
    <cellStyle name="Normalny 22 42 2 2" xfId="12078" xr:uid="{00000000-0005-0000-0000-00007D190000}"/>
    <cellStyle name="Normalny 22 42 3" xfId="12077" xr:uid="{00000000-0005-0000-0000-00007C190000}"/>
    <cellStyle name="Normalny 22 43" xfId="6589" xr:uid="{00000000-0005-0000-0000-000095190000}"/>
    <cellStyle name="Normalny 22 43 2" xfId="6590" xr:uid="{00000000-0005-0000-0000-000096190000}"/>
    <cellStyle name="Normalny 22 43 2 2" xfId="12080" xr:uid="{00000000-0005-0000-0000-00007F190000}"/>
    <cellStyle name="Normalny 22 43 3" xfId="12079" xr:uid="{00000000-0005-0000-0000-00007E190000}"/>
    <cellStyle name="Normalny 22 44" xfId="6591" xr:uid="{00000000-0005-0000-0000-000097190000}"/>
    <cellStyle name="Normalny 22 44 2" xfId="6592" xr:uid="{00000000-0005-0000-0000-000098190000}"/>
    <cellStyle name="Normalny 22 44 2 2" xfId="12082" xr:uid="{00000000-0005-0000-0000-000081190000}"/>
    <cellStyle name="Normalny 22 44 3" xfId="12081" xr:uid="{00000000-0005-0000-0000-000080190000}"/>
    <cellStyle name="Normalny 22 45" xfId="6593" xr:uid="{00000000-0005-0000-0000-000099190000}"/>
    <cellStyle name="Normalny 22 45 2" xfId="6594" xr:uid="{00000000-0005-0000-0000-00009A190000}"/>
    <cellStyle name="Normalny 22 45 2 2" xfId="12084" xr:uid="{00000000-0005-0000-0000-000083190000}"/>
    <cellStyle name="Normalny 22 45 3" xfId="12083" xr:uid="{00000000-0005-0000-0000-000082190000}"/>
    <cellStyle name="Normalny 22 46" xfId="6595" xr:uid="{00000000-0005-0000-0000-00009B190000}"/>
    <cellStyle name="Normalny 22 46 2" xfId="6596" xr:uid="{00000000-0005-0000-0000-00009C190000}"/>
    <cellStyle name="Normalny 22 46 2 2" xfId="12086" xr:uid="{00000000-0005-0000-0000-000085190000}"/>
    <cellStyle name="Normalny 22 46 3" xfId="12085" xr:uid="{00000000-0005-0000-0000-000084190000}"/>
    <cellStyle name="Normalny 22 47" xfId="6597" xr:uid="{00000000-0005-0000-0000-00009D190000}"/>
    <cellStyle name="Normalny 22 47 2" xfId="6598" xr:uid="{00000000-0005-0000-0000-00009E190000}"/>
    <cellStyle name="Normalny 22 47 2 2" xfId="12088" xr:uid="{00000000-0005-0000-0000-000087190000}"/>
    <cellStyle name="Normalny 22 47 3" xfId="12087" xr:uid="{00000000-0005-0000-0000-000086190000}"/>
    <cellStyle name="Normalny 22 48" xfId="6599" xr:uid="{00000000-0005-0000-0000-00009F190000}"/>
    <cellStyle name="Normalny 22 48 2" xfId="6600" xr:uid="{00000000-0005-0000-0000-0000A0190000}"/>
    <cellStyle name="Normalny 22 48 2 2" xfId="12090" xr:uid="{00000000-0005-0000-0000-000089190000}"/>
    <cellStyle name="Normalny 22 48 3" xfId="12089" xr:uid="{00000000-0005-0000-0000-000088190000}"/>
    <cellStyle name="Normalny 22 49" xfId="6601" xr:uid="{00000000-0005-0000-0000-0000A1190000}"/>
    <cellStyle name="Normalny 22 49 2" xfId="6602" xr:uid="{00000000-0005-0000-0000-0000A2190000}"/>
    <cellStyle name="Normalny 22 49 2 2" xfId="12092" xr:uid="{00000000-0005-0000-0000-00008B190000}"/>
    <cellStyle name="Normalny 22 49 3" xfId="12091" xr:uid="{00000000-0005-0000-0000-00008A190000}"/>
    <cellStyle name="Normalny 22 5" xfId="6603" xr:uid="{00000000-0005-0000-0000-0000A3190000}"/>
    <cellStyle name="Normalny 22 5 2" xfId="6604" xr:uid="{00000000-0005-0000-0000-0000A4190000}"/>
    <cellStyle name="Normalny 22 5 2 2" xfId="12094" xr:uid="{00000000-0005-0000-0000-00008D190000}"/>
    <cellStyle name="Normalny 22 5 3" xfId="12093" xr:uid="{00000000-0005-0000-0000-00008C190000}"/>
    <cellStyle name="Normalny 22 50" xfId="6605" xr:uid="{00000000-0005-0000-0000-0000A5190000}"/>
    <cellStyle name="Normalny 22 50 2" xfId="6606" xr:uid="{00000000-0005-0000-0000-0000A6190000}"/>
    <cellStyle name="Normalny 22 50 2 2" xfId="12096" xr:uid="{00000000-0005-0000-0000-00008F190000}"/>
    <cellStyle name="Normalny 22 50 3" xfId="12095" xr:uid="{00000000-0005-0000-0000-00008E190000}"/>
    <cellStyle name="Normalny 22 51" xfId="6607" xr:uid="{00000000-0005-0000-0000-0000A7190000}"/>
    <cellStyle name="Normalny 22 51 2" xfId="6608" xr:uid="{00000000-0005-0000-0000-0000A8190000}"/>
    <cellStyle name="Normalny 22 51 2 2" xfId="12098" xr:uid="{00000000-0005-0000-0000-000091190000}"/>
    <cellStyle name="Normalny 22 51 3" xfId="12097" xr:uid="{00000000-0005-0000-0000-000090190000}"/>
    <cellStyle name="Normalny 22 52" xfId="6609" xr:uid="{00000000-0005-0000-0000-0000A9190000}"/>
    <cellStyle name="Normalny 22 52 2" xfId="6610" xr:uid="{00000000-0005-0000-0000-0000AA190000}"/>
    <cellStyle name="Normalny 22 52 2 2" xfId="12100" xr:uid="{00000000-0005-0000-0000-000093190000}"/>
    <cellStyle name="Normalny 22 52 3" xfId="12099" xr:uid="{00000000-0005-0000-0000-000092190000}"/>
    <cellStyle name="Normalny 22 53" xfId="6611" xr:uid="{00000000-0005-0000-0000-0000AB190000}"/>
    <cellStyle name="Normalny 22 53 2" xfId="6612" xr:uid="{00000000-0005-0000-0000-0000AC190000}"/>
    <cellStyle name="Normalny 22 53 2 2" xfId="12102" xr:uid="{00000000-0005-0000-0000-000095190000}"/>
    <cellStyle name="Normalny 22 53 3" xfId="12101" xr:uid="{00000000-0005-0000-0000-000094190000}"/>
    <cellStyle name="Normalny 22 54" xfId="6613" xr:uid="{00000000-0005-0000-0000-0000AD190000}"/>
    <cellStyle name="Normalny 22 54 2" xfId="6614" xr:uid="{00000000-0005-0000-0000-0000AE190000}"/>
    <cellStyle name="Normalny 22 54 2 2" xfId="12104" xr:uid="{00000000-0005-0000-0000-000097190000}"/>
    <cellStyle name="Normalny 22 54 3" xfId="12103" xr:uid="{00000000-0005-0000-0000-000096190000}"/>
    <cellStyle name="Normalny 22 55" xfId="6615" xr:uid="{00000000-0005-0000-0000-0000AF190000}"/>
    <cellStyle name="Normalny 22 55 2" xfId="6616" xr:uid="{00000000-0005-0000-0000-0000B0190000}"/>
    <cellStyle name="Normalny 22 55 2 2" xfId="12106" xr:uid="{00000000-0005-0000-0000-000099190000}"/>
    <cellStyle name="Normalny 22 55 3" xfId="12105" xr:uid="{00000000-0005-0000-0000-000098190000}"/>
    <cellStyle name="Normalny 22 56" xfId="6617" xr:uid="{00000000-0005-0000-0000-0000B1190000}"/>
    <cellStyle name="Normalny 22 56 2" xfId="6618" xr:uid="{00000000-0005-0000-0000-0000B2190000}"/>
    <cellStyle name="Normalny 22 56 2 2" xfId="12108" xr:uid="{00000000-0005-0000-0000-00009B190000}"/>
    <cellStyle name="Normalny 22 56 3" xfId="12107" xr:uid="{00000000-0005-0000-0000-00009A190000}"/>
    <cellStyle name="Normalny 22 57" xfId="6619" xr:uid="{00000000-0005-0000-0000-0000B3190000}"/>
    <cellStyle name="Normalny 22 57 2" xfId="6620" xr:uid="{00000000-0005-0000-0000-0000B4190000}"/>
    <cellStyle name="Normalny 22 57 2 2" xfId="12110" xr:uid="{00000000-0005-0000-0000-00009D190000}"/>
    <cellStyle name="Normalny 22 57 3" xfId="12109" xr:uid="{00000000-0005-0000-0000-00009C190000}"/>
    <cellStyle name="Normalny 22 58" xfId="6621" xr:uid="{00000000-0005-0000-0000-0000B5190000}"/>
    <cellStyle name="Normalny 22 58 2" xfId="6622" xr:uid="{00000000-0005-0000-0000-0000B6190000}"/>
    <cellStyle name="Normalny 22 58 2 2" xfId="12112" xr:uid="{00000000-0005-0000-0000-00009F190000}"/>
    <cellStyle name="Normalny 22 58 3" xfId="12111" xr:uid="{00000000-0005-0000-0000-00009E190000}"/>
    <cellStyle name="Normalny 22 59" xfId="6623" xr:uid="{00000000-0005-0000-0000-0000B7190000}"/>
    <cellStyle name="Normalny 22 59 2" xfId="12113" xr:uid="{00000000-0005-0000-0000-0000A0190000}"/>
    <cellStyle name="Normalny 22 6" xfId="6624" xr:uid="{00000000-0005-0000-0000-0000B8190000}"/>
    <cellStyle name="Normalny 22 6 2" xfId="6625" xr:uid="{00000000-0005-0000-0000-0000B9190000}"/>
    <cellStyle name="Normalny 22 6 2 2" xfId="12115" xr:uid="{00000000-0005-0000-0000-0000A2190000}"/>
    <cellStyle name="Normalny 22 6 3" xfId="12114" xr:uid="{00000000-0005-0000-0000-0000A1190000}"/>
    <cellStyle name="Normalny 22 60" xfId="12006" xr:uid="{00000000-0005-0000-0000-000035190000}"/>
    <cellStyle name="Normalny 22 7" xfId="6626" xr:uid="{00000000-0005-0000-0000-0000BA190000}"/>
    <cellStyle name="Normalny 22 7 2" xfId="6627" xr:uid="{00000000-0005-0000-0000-0000BB190000}"/>
    <cellStyle name="Normalny 22 7 2 2" xfId="12117" xr:uid="{00000000-0005-0000-0000-0000A4190000}"/>
    <cellStyle name="Normalny 22 7 3" xfId="12116" xr:uid="{00000000-0005-0000-0000-0000A3190000}"/>
    <cellStyle name="Normalny 22 8" xfId="6628" xr:uid="{00000000-0005-0000-0000-0000BC190000}"/>
    <cellStyle name="Normalny 22 8 2" xfId="6629" xr:uid="{00000000-0005-0000-0000-0000BD190000}"/>
    <cellStyle name="Normalny 22 8 2 2" xfId="12119" xr:uid="{00000000-0005-0000-0000-0000A6190000}"/>
    <cellStyle name="Normalny 22 8 3" xfId="12118" xr:uid="{00000000-0005-0000-0000-0000A5190000}"/>
    <cellStyle name="Normalny 22 9" xfId="6630" xr:uid="{00000000-0005-0000-0000-0000BE190000}"/>
    <cellStyle name="Normalny 22 9 2" xfId="6631" xr:uid="{00000000-0005-0000-0000-0000BF190000}"/>
    <cellStyle name="Normalny 22 9 2 2" xfId="12121" xr:uid="{00000000-0005-0000-0000-0000A8190000}"/>
    <cellStyle name="Normalny 22 9 3" xfId="12120" xr:uid="{00000000-0005-0000-0000-0000A7190000}"/>
    <cellStyle name="Normalny 23" xfId="6632" xr:uid="{00000000-0005-0000-0000-0000C0190000}"/>
    <cellStyle name="Normalny 23 10" xfId="6633" xr:uid="{00000000-0005-0000-0000-0000C1190000}"/>
    <cellStyle name="Normalny 23 10 2" xfId="6634" xr:uid="{00000000-0005-0000-0000-0000C2190000}"/>
    <cellStyle name="Normalny 23 10 2 2" xfId="12124" xr:uid="{00000000-0005-0000-0000-0000AB190000}"/>
    <cellStyle name="Normalny 23 10 3" xfId="12123" xr:uid="{00000000-0005-0000-0000-0000AA190000}"/>
    <cellStyle name="Normalny 23 11" xfId="6635" xr:uid="{00000000-0005-0000-0000-0000C3190000}"/>
    <cellStyle name="Normalny 23 11 2" xfId="6636" xr:uid="{00000000-0005-0000-0000-0000C4190000}"/>
    <cellStyle name="Normalny 23 11 2 2" xfId="12126" xr:uid="{00000000-0005-0000-0000-0000AD190000}"/>
    <cellStyle name="Normalny 23 11 3" xfId="12125" xr:uid="{00000000-0005-0000-0000-0000AC190000}"/>
    <cellStyle name="Normalny 23 12" xfId="6637" xr:uid="{00000000-0005-0000-0000-0000C5190000}"/>
    <cellStyle name="Normalny 23 12 2" xfId="6638" xr:uid="{00000000-0005-0000-0000-0000C6190000}"/>
    <cellStyle name="Normalny 23 12 2 2" xfId="12128" xr:uid="{00000000-0005-0000-0000-0000AF190000}"/>
    <cellStyle name="Normalny 23 12 3" xfId="12127" xr:uid="{00000000-0005-0000-0000-0000AE190000}"/>
    <cellStyle name="Normalny 23 13" xfId="6639" xr:uid="{00000000-0005-0000-0000-0000C7190000}"/>
    <cellStyle name="Normalny 23 13 2" xfId="6640" xr:uid="{00000000-0005-0000-0000-0000C8190000}"/>
    <cellStyle name="Normalny 23 13 2 2" xfId="12130" xr:uid="{00000000-0005-0000-0000-0000B1190000}"/>
    <cellStyle name="Normalny 23 13 3" xfId="12129" xr:uid="{00000000-0005-0000-0000-0000B0190000}"/>
    <cellStyle name="Normalny 23 14" xfId="6641" xr:uid="{00000000-0005-0000-0000-0000C9190000}"/>
    <cellStyle name="Normalny 23 14 2" xfId="6642" xr:uid="{00000000-0005-0000-0000-0000CA190000}"/>
    <cellStyle name="Normalny 23 14 2 2" xfId="12132" xr:uid="{00000000-0005-0000-0000-0000B3190000}"/>
    <cellStyle name="Normalny 23 14 3" xfId="12131" xr:uid="{00000000-0005-0000-0000-0000B2190000}"/>
    <cellStyle name="Normalny 23 15" xfId="6643" xr:uid="{00000000-0005-0000-0000-0000CB190000}"/>
    <cellStyle name="Normalny 23 15 2" xfId="6644" xr:uid="{00000000-0005-0000-0000-0000CC190000}"/>
    <cellStyle name="Normalny 23 15 2 2" xfId="12134" xr:uid="{00000000-0005-0000-0000-0000B5190000}"/>
    <cellStyle name="Normalny 23 15 3" xfId="12133" xr:uid="{00000000-0005-0000-0000-0000B4190000}"/>
    <cellStyle name="Normalny 23 16" xfId="6645" xr:uid="{00000000-0005-0000-0000-0000CD190000}"/>
    <cellStyle name="Normalny 23 16 2" xfId="6646" xr:uid="{00000000-0005-0000-0000-0000CE190000}"/>
    <cellStyle name="Normalny 23 16 2 2" xfId="12136" xr:uid="{00000000-0005-0000-0000-0000B7190000}"/>
    <cellStyle name="Normalny 23 16 3" xfId="12135" xr:uid="{00000000-0005-0000-0000-0000B6190000}"/>
    <cellStyle name="Normalny 23 17" xfId="6647" xr:uid="{00000000-0005-0000-0000-0000CF190000}"/>
    <cellStyle name="Normalny 23 17 2" xfId="6648" xr:uid="{00000000-0005-0000-0000-0000D0190000}"/>
    <cellStyle name="Normalny 23 17 2 2" xfId="12138" xr:uid="{00000000-0005-0000-0000-0000B9190000}"/>
    <cellStyle name="Normalny 23 17 3" xfId="12137" xr:uid="{00000000-0005-0000-0000-0000B8190000}"/>
    <cellStyle name="Normalny 23 18" xfId="6649" xr:uid="{00000000-0005-0000-0000-0000D1190000}"/>
    <cellStyle name="Normalny 23 18 2" xfId="6650" xr:uid="{00000000-0005-0000-0000-0000D2190000}"/>
    <cellStyle name="Normalny 23 18 2 2" xfId="12140" xr:uid="{00000000-0005-0000-0000-0000BB190000}"/>
    <cellStyle name="Normalny 23 18 3" xfId="12139" xr:uid="{00000000-0005-0000-0000-0000BA190000}"/>
    <cellStyle name="Normalny 23 19" xfId="6651" xr:uid="{00000000-0005-0000-0000-0000D3190000}"/>
    <cellStyle name="Normalny 23 19 2" xfId="6652" xr:uid="{00000000-0005-0000-0000-0000D4190000}"/>
    <cellStyle name="Normalny 23 19 2 2" xfId="12142" xr:uid="{00000000-0005-0000-0000-0000BD190000}"/>
    <cellStyle name="Normalny 23 19 3" xfId="12141" xr:uid="{00000000-0005-0000-0000-0000BC190000}"/>
    <cellStyle name="Normalny 23 2" xfId="6653" xr:uid="{00000000-0005-0000-0000-0000D5190000}"/>
    <cellStyle name="Normalny 23 2 2" xfId="6654" xr:uid="{00000000-0005-0000-0000-0000D6190000}"/>
    <cellStyle name="Normalny 23 2 2 2" xfId="12144" xr:uid="{00000000-0005-0000-0000-0000BF190000}"/>
    <cellStyle name="Normalny 23 2 3" xfId="12143" xr:uid="{00000000-0005-0000-0000-0000BE190000}"/>
    <cellStyle name="Normalny 23 20" xfId="6655" xr:uid="{00000000-0005-0000-0000-0000D7190000}"/>
    <cellStyle name="Normalny 23 20 2" xfId="6656" xr:uid="{00000000-0005-0000-0000-0000D8190000}"/>
    <cellStyle name="Normalny 23 20 2 2" xfId="12146" xr:uid="{00000000-0005-0000-0000-0000C1190000}"/>
    <cellStyle name="Normalny 23 20 3" xfId="12145" xr:uid="{00000000-0005-0000-0000-0000C0190000}"/>
    <cellStyle name="Normalny 23 21" xfId="6657" xr:uid="{00000000-0005-0000-0000-0000D9190000}"/>
    <cellStyle name="Normalny 23 21 2" xfId="6658" xr:uid="{00000000-0005-0000-0000-0000DA190000}"/>
    <cellStyle name="Normalny 23 21 2 2" xfId="12148" xr:uid="{00000000-0005-0000-0000-0000C3190000}"/>
    <cellStyle name="Normalny 23 21 3" xfId="12147" xr:uid="{00000000-0005-0000-0000-0000C2190000}"/>
    <cellStyle name="Normalny 23 22" xfId="6659" xr:uid="{00000000-0005-0000-0000-0000DB190000}"/>
    <cellStyle name="Normalny 23 22 2" xfId="6660" xr:uid="{00000000-0005-0000-0000-0000DC190000}"/>
    <cellStyle name="Normalny 23 22 2 2" xfId="12150" xr:uid="{00000000-0005-0000-0000-0000C5190000}"/>
    <cellStyle name="Normalny 23 22 3" xfId="12149" xr:uid="{00000000-0005-0000-0000-0000C4190000}"/>
    <cellStyle name="Normalny 23 23" xfId="6661" xr:uid="{00000000-0005-0000-0000-0000DD190000}"/>
    <cellStyle name="Normalny 23 23 2" xfId="6662" xr:uid="{00000000-0005-0000-0000-0000DE190000}"/>
    <cellStyle name="Normalny 23 23 2 2" xfId="12152" xr:uid="{00000000-0005-0000-0000-0000C7190000}"/>
    <cellStyle name="Normalny 23 23 3" xfId="12151" xr:uid="{00000000-0005-0000-0000-0000C6190000}"/>
    <cellStyle name="Normalny 23 24" xfId="6663" xr:uid="{00000000-0005-0000-0000-0000DF190000}"/>
    <cellStyle name="Normalny 23 24 2" xfId="6664" xr:uid="{00000000-0005-0000-0000-0000E0190000}"/>
    <cellStyle name="Normalny 23 24 2 2" xfId="12154" xr:uid="{00000000-0005-0000-0000-0000C9190000}"/>
    <cellStyle name="Normalny 23 24 3" xfId="12153" xr:uid="{00000000-0005-0000-0000-0000C8190000}"/>
    <cellStyle name="Normalny 23 25" xfId="6665" xr:uid="{00000000-0005-0000-0000-0000E1190000}"/>
    <cellStyle name="Normalny 23 25 2" xfId="6666" xr:uid="{00000000-0005-0000-0000-0000E2190000}"/>
    <cellStyle name="Normalny 23 25 2 2" xfId="12156" xr:uid="{00000000-0005-0000-0000-0000CB190000}"/>
    <cellStyle name="Normalny 23 25 3" xfId="12155" xr:uid="{00000000-0005-0000-0000-0000CA190000}"/>
    <cellStyle name="Normalny 23 26" xfId="6667" xr:uid="{00000000-0005-0000-0000-0000E3190000}"/>
    <cellStyle name="Normalny 23 26 2" xfId="6668" xr:uid="{00000000-0005-0000-0000-0000E4190000}"/>
    <cellStyle name="Normalny 23 26 2 2" xfId="12158" xr:uid="{00000000-0005-0000-0000-0000CD190000}"/>
    <cellStyle name="Normalny 23 26 3" xfId="12157" xr:uid="{00000000-0005-0000-0000-0000CC190000}"/>
    <cellStyle name="Normalny 23 27" xfId="6669" xr:uid="{00000000-0005-0000-0000-0000E5190000}"/>
    <cellStyle name="Normalny 23 27 2" xfId="6670" xr:uid="{00000000-0005-0000-0000-0000E6190000}"/>
    <cellStyle name="Normalny 23 27 2 2" xfId="12160" xr:uid="{00000000-0005-0000-0000-0000CF190000}"/>
    <cellStyle name="Normalny 23 27 3" xfId="12159" xr:uid="{00000000-0005-0000-0000-0000CE190000}"/>
    <cellStyle name="Normalny 23 28" xfId="6671" xr:uid="{00000000-0005-0000-0000-0000E7190000}"/>
    <cellStyle name="Normalny 23 28 2" xfId="6672" xr:uid="{00000000-0005-0000-0000-0000E8190000}"/>
    <cellStyle name="Normalny 23 28 2 2" xfId="12162" xr:uid="{00000000-0005-0000-0000-0000D1190000}"/>
    <cellStyle name="Normalny 23 28 3" xfId="12161" xr:uid="{00000000-0005-0000-0000-0000D0190000}"/>
    <cellStyle name="Normalny 23 29" xfId="6673" xr:uid="{00000000-0005-0000-0000-0000E9190000}"/>
    <cellStyle name="Normalny 23 29 2" xfId="6674" xr:uid="{00000000-0005-0000-0000-0000EA190000}"/>
    <cellStyle name="Normalny 23 29 2 2" xfId="12164" xr:uid="{00000000-0005-0000-0000-0000D3190000}"/>
    <cellStyle name="Normalny 23 29 3" xfId="12163" xr:uid="{00000000-0005-0000-0000-0000D2190000}"/>
    <cellStyle name="Normalny 23 3" xfId="6675" xr:uid="{00000000-0005-0000-0000-0000EB190000}"/>
    <cellStyle name="Normalny 23 3 2" xfId="6676" xr:uid="{00000000-0005-0000-0000-0000EC190000}"/>
    <cellStyle name="Normalny 23 3 2 2" xfId="12166" xr:uid="{00000000-0005-0000-0000-0000D5190000}"/>
    <cellStyle name="Normalny 23 3 3" xfId="12165" xr:uid="{00000000-0005-0000-0000-0000D4190000}"/>
    <cellStyle name="Normalny 23 30" xfId="6677" xr:uid="{00000000-0005-0000-0000-0000ED190000}"/>
    <cellStyle name="Normalny 23 30 2" xfId="6678" xr:uid="{00000000-0005-0000-0000-0000EE190000}"/>
    <cellStyle name="Normalny 23 30 2 2" xfId="12168" xr:uid="{00000000-0005-0000-0000-0000D7190000}"/>
    <cellStyle name="Normalny 23 30 3" xfId="12167" xr:uid="{00000000-0005-0000-0000-0000D6190000}"/>
    <cellStyle name="Normalny 23 31" xfId="6679" xr:uid="{00000000-0005-0000-0000-0000EF190000}"/>
    <cellStyle name="Normalny 23 31 2" xfId="6680" xr:uid="{00000000-0005-0000-0000-0000F0190000}"/>
    <cellStyle name="Normalny 23 31 2 2" xfId="12170" xr:uid="{00000000-0005-0000-0000-0000D9190000}"/>
    <cellStyle name="Normalny 23 31 3" xfId="12169" xr:uid="{00000000-0005-0000-0000-0000D8190000}"/>
    <cellStyle name="Normalny 23 32" xfId="6681" xr:uid="{00000000-0005-0000-0000-0000F1190000}"/>
    <cellStyle name="Normalny 23 32 2" xfId="6682" xr:uid="{00000000-0005-0000-0000-0000F2190000}"/>
    <cellStyle name="Normalny 23 32 2 2" xfId="12172" xr:uid="{00000000-0005-0000-0000-0000DB190000}"/>
    <cellStyle name="Normalny 23 32 3" xfId="12171" xr:uid="{00000000-0005-0000-0000-0000DA190000}"/>
    <cellStyle name="Normalny 23 33" xfId="6683" xr:uid="{00000000-0005-0000-0000-0000F3190000}"/>
    <cellStyle name="Normalny 23 33 2" xfId="6684" xr:uid="{00000000-0005-0000-0000-0000F4190000}"/>
    <cellStyle name="Normalny 23 33 2 2" xfId="12174" xr:uid="{00000000-0005-0000-0000-0000DD190000}"/>
    <cellStyle name="Normalny 23 33 3" xfId="12173" xr:uid="{00000000-0005-0000-0000-0000DC190000}"/>
    <cellStyle name="Normalny 23 34" xfId="6685" xr:uid="{00000000-0005-0000-0000-0000F5190000}"/>
    <cellStyle name="Normalny 23 34 2" xfId="6686" xr:uid="{00000000-0005-0000-0000-0000F6190000}"/>
    <cellStyle name="Normalny 23 34 2 2" xfId="12176" xr:uid="{00000000-0005-0000-0000-0000DF190000}"/>
    <cellStyle name="Normalny 23 34 3" xfId="12175" xr:uid="{00000000-0005-0000-0000-0000DE190000}"/>
    <cellStyle name="Normalny 23 35" xfId="6687" xr:uid="{00000000-0005-0000-0000-0000F7190000}"/>
    <cellStyle name="Normalny 23 35 2" xfId="6688" xr:uid="{00000000-0005-0000-0000-0000F8190000}"/>
    <cellStyle name="Normalny 23 35 2 2" xfId="12178" xr:uid="{00000000-0005-0000-0000-0000E1190000}"/>
    <cellStyle name="Normalny 23 35 3" xfId="12177" xr:uid="{00000000-0005-0000-0000-0000E0190000}"/>
    <cellStyle name="Normalny 23 36" xfId="6689" xr:uid="{00000000-0005-0000-0000-0000F9190000}"/>
    <cellStyle name="Normalny 23 36 2" xfId="6690" xr:uid="{00000000-0005-0000-0000-0000FA190000}"/>
    <cellStyle name="Normalny 23 36 2 2" xfId="12180" xr:uid="{00000000-0005-0000-0000-0000E3190000}"/>
    <cellStyle name="Normalny 23 36 3" xfId="12179" xr:uid="{00000000-0005-0000-0000-0000E2190000}"/>
    <cellStyle name="Normalny 23 37" xfId="6691" xr:uid="{00000000-0005-0000-0000-0000FB190000}"/>
    <cellStyle name="Normalny 23 37 2" xfId="6692" xr:uid="{00000000-0005-0000-0000-0000FC190000}"/>
    <cellStyle name="Normalny 23 37 2 2" xfId="12182" xr:uid="{00000000-0005-0000-0000-0000E5190000}"/>
    <cellStyle name="Normalny 23 37 3" xfId="12181" xr:uid="{00000000-0005-0000-0000-0000E4190000}"/>
    <cellStyle name="Normalny 23 38" xfId="6693" xr:uid="{00000000-0005-0000-0000-0000FD190000}"/>
    <cellStyle name="Normalny 23 38 2" xfId="6694" xr:uid="{00000000-0005-0000-0000-0000FE190000}"/>
    <cellStyle name="Normalny 23 38 2 2" xfId="12184" xr:uid="{00000000-0005-0000-0000-0000E7190000}"/>
    <cellStyle name="Normalny 23 38 3" xfId="12183" xr:uid="{00000000-0005-0000-0000-0000E6190000}"/>
    <cellStyle name="Normalny 23 39" xfId="6695" xr:uid="{00000000-0005-0000-0000-0000FF190000}"/>
    <cellStyle name="Normalny 23 39 2" xfId="6696" xr:uid="{00000000-0005-0000-0000-0000001A0000}"/>
    <cellStyle name="Normalny 23 39 2 2" xfId="12186" xr:uid="{00000000-0005-0000-0000-0000E9190000}"/>
    <cellStyle name="Normalny 23 39 3" xfId="12185" xr:uid="{00000000-0005-0000-0000-0000E8190000}"/>
    <cellStyle name="Normalny 23 4" xfId="6697" xr:uid="{00000000-0005-0000-0000-0000011A0000}"/>
    <cellStyle name="Normalny 23 4 2" xfId="6698" xr:uid="{00000000-0005-0000-0000-0000021A0000}"/>
    <cellStyle name="Normalny 23 4 2 2" xfId="12188" xr:uid="{00000000-0005-0000-0000-0000EB190000}"/>
    <cellStyle name="Normalny 23 4 3" xfId="12187" xr:uid="{00000000-0005-0000-0000-0000EA190000}"/>
    <cellStyle name="Normalny 23 40" xfId="6699" xr:uid="{00000000-0005-0000-0000-0000031A0000}"/>
    <cellStyle name="Normalny 23 40 2" xfId="6700" xr:uid="{00000000-0005-0000-0000-0000041A0000}"/>
    <cellStyle name="Normalny 23 40 2 2" xfId="12190" xr:uid="{00000000-0005-0000-0000-0000ED190000}"/>
    <cellStyle name="Normalny 23 40 3" xfId="12189" xr:uid="{00000000-0005-0000-0000-0000EC190000}"/>
    <cellStyle name="Normalny 23 41" xfId="6701" xr:uid="{00000000-0005-0000-0000-0000051A0000}"/>
    <cellStyle name="Normalny 23 41 2" xfId="6702" xr:uid="{00000000-0005-0000-0000-0000061A0000}"/>
    <cellStyle name="Normalny 23 41 2 2" xfId="12192" xr:uid="{00000000-0005-0000-0000-0000EF190000}"/>
    <cellStyle name="Normalny 23 41 3" xfId="12191" xr:uid="{00000000-0005-0000-0000-0000EE190000}"/>
    <cellStyle name="Normalny 23 42" xfId="6703" xr:uid="{00000000-0005-0000-0000-0000071A0000}"/>
    <cellStyle name="Normalny 23 42 2" xfId="6704" xr:uid="{00000000-0005-0000-0000-0000081A0000}"/>
    <cellStyle name="Normalny 23 42 2 2" xfId="12194" xr:uid="{00000000-0005-0000-0000-0000F1190000}"/>
    <cellStyle name="Normalny 23 42 3" xfId="12193" xr:uid="{00000000-0005-0000-0000-0000F0190000}"/>
    <cellStyle name="Normalny 23 43" xfId="6705" xr:uid="{00000000-0005-0000-0000-0000091A0000}"/>
    <cellStyle name="Normalny 23 43 2" xfId="6706" xr:uid="{00000000-0005-0000-0000-00000A1A0000}"/>
    <cellStyle name="Normalny 23 43 2 2" xfId="12196" xr:uid="{00000000-0005-0000-0000-0000F3190000}"/>
    <cellStyle name="Normalny 23 43 3" xfId="12195" xr:uid="{00000000-0005-0000-0000-0000F2190000}"/>
    <cellStyle name="Normalny 23 44" xfId="6707" xr:uid="{00000000-0005-0000-0000-00000B1A0000}"/>
    <cellStyle name="Normalny 23 44 2" xfId="6708" xr:uid="{00000000-0005-0000-0000-00000C1A0000}"/>
    <cellStyle name="Normalny 23 44 2 2" xfId="12198" xr:uid="{00000000-0005-0000-0000-0000F5190000}"/>
    <cellStyle name="Normalny 23 44 3" xfId="12197" xr:uid="{00000000-0005-0000-0000-0000F4190000}"/>
    <cellStyle name="Normalny 23 45" xfId="6709" xr:uid="{00000000-0005-0000-0000-00000D1A0000}"/>
    <cellStyle name="Normalny 23 45 2" xfId="6710" xr:uid="{00000000-0005-0000-0000-00000E1A0000}"/>
    <cellStyle name="Normalny 23 45 2 2" xfId="12200" xr:uid="{00000000-0005-0000-0000-0000F7190000}"/>
    <cellStyle name="Normalny 23 45 3" xfId="12199" xr:uid="{00000000-0005-0000-0000-0000F6190000}"/>
    <cellStyle name="Normalny 23 46" xfId="6711" xr:uid="{00000000-0005-0000-0000-00000F1A0000}"/>
    <cellStyle name="Normalny 23 46 2" xfId="6712" xr:uid="{00000000-0005-0000-0000-0000101A0000}"/>
    <cellStyle name="Normalny 23 46 2 2" xfId="12202" xr:uid="{00000000-0005-0000-0000-0000F9190000}"/>
    <cellStyle name="Normalny 23 46 3" xfId="12201" xr:uid="{00000000-0005-0000-0000-0000F8190000}"/>
    <cellStyle name="Normalny 23 47" xfId="6713" xr:uid="{00000000-0005-0000-0000-0000111A0000}"/>
    <cellStyle name="Normalny 23 47 2" xfId="6714" xr:uid="{00000000-0005-0000-0000-0000121A0000}"/>
    <cellStyle name="Normalny 23 47 2 2" xfId="12204" xr:uid="{00000000-0005-0000-0000-0000FB190000}"/>
    <cellStyle name="Normalny 23 47 3" xfId="12203" xr:uid="{00000000-0005-0000-0000-0000FA190000}"/>
    <cellStyle name="Normalny 23 48" xfId="6715" xr:uid="{00000000-0005-0000-0000-0000131A0000}"/>
    <cellStyle name="Normalny 23 48 2" xfId="6716" xr:uid="{00000000-0005-0000-0000-0000141A0000}"/>
    <cellStyle name="Normalny 23 48 2 2" xfId="12206" xr:uid="{00000000-0005-0000-0000-0000FD190000}"/>
    <cellStyle name="Normalny 23 48 3" xfId="12205" xr:uid="{00000000-0005-0000-0000-0000FC190000}"/>
    <cellStyle name="Normalny 23 49" xfId="6717" xr:uid="{00000000-0005-0000-0000-0000151A0000}"/>
    <cellStyle name="Normalny 23 49 2" xfId="6718" xr:uid="{00000000-0005-0000-0000-0000161A0000}"/>
    <cellStyle name="Normalny 23 49 2 2" xfId="12208" xr:uid="{00000000-0005-0000-0000-0000FF190000}"/>
    <cellStyle name="Normalny 23 49 3" xfId="12207" xr:uid="{00000000-0005-0000-0000-0000FE190000}"/>
    <cellStyle name="Normalny 23 5" xfId="6719" xr:uid="{00000000-0005-0000-0000-0000171A0000}"/>
    <cellStyle name="Normalny 23 5 2" xfId="6720" xr:uid="{00000000-0005-0000-0000-0000181A0000}"/>
    <cellStyle name="Normalny 23 5 2 2" xfId="12210" xr:uid="{00000000-0005-0000-0000-0000011A0000}"/>
    <cellStyle name="Normalny 23 5 3" xfId="12209" xr:uid="{00000000-0005-0000-0000-0000001A0000}"/>
    <cellStyle name="Normalny 23 50" xfId="6721" xr:uid="{00000000-0005-0000-0000-0000191A0000}"/>
    <cellStyle name="Normalny 23 50 2" xfId="6722" xr:uid="{00000000-0005-0000-0000-00001A1A0000}"/>
    <cellStyle name="Normalny 23 50 2 2" xfId="12212" xr:uid="{00000000-0005-0000-0000-0000031A0000}"/>
    <cellStyle name="Normalny 23 50 3" xfId="12211" xr:uid="{00000000-0005-0000-0000-0000021A0000}"/>
    <cellStyle name="Normalny 23 51" xfId="6723" xr:uid="{00000000-0005-0000-0000-00001B1A0000}"/>
    <cellStyle name="Normalny 23 51 2" xfId="6724" xr:uid="{00000000-0005-0000-0000-00001C1A0000}"/>
    <cellStyle name="Normalny 23 51 2 2" xfId="12214" xr:uid="{00000000-0005-0000-0000-0000051A0000}"/>
    <cellStyle name="Normalny 23 51 3" xfId="12213" xr:uid="{00000000-0005-0000-0000-0000041A0000}"/>
    <cellStyle name="Normalny 23 52" xfId="6725" xr:uid="{00000000-0005-0000-0000-00001D1A0000}"/>
    <cellStyle name="Normalny 23 52 2" xfId="6726" xr:uid="{00000000-0005-0000-0000-00001E1A0000}"/>
    <cellStyle name="Normalny 23 52 2 2" xfId="12216" xr:uid="{00000000-0005-0000-0000-0000071A0000}"/>
    <cellStyle name="Normalny 23 52 3" xfId="12215" xr:uid="{00000000-0005-0000-0000-0000061A0000}"/>
    <cellStyle name="Normalny 23 53" xfId="6727" xr:uid="{00000000-0005-0000-0000-00001F1A0000}"/>
    <cellStyle name="Normalny 23 53 2" xfId="6728" xr:uid="{00000000-0005-0000-0000-0000201A0000}"/>
    <cellStyle name="Normalny 23 53 2 2" xfId="12218" xr:uid="{00000000-0005-0000-0000-0000091A0000}"/>
    <cellStyle name="Normalny 23 53 3" xfId="12217" xr:uid="{00000000-0005-0000-0000-0000081A0000}"/>
    <cellStyle name="Normalny 23 54" xfId="6729" xr:uid="{00000000-0005-0000-0000-0000211A0000}"/>
    <cellStyle name="Normalny 23 54 2" xfId="6730" xr:uid="{00000000-0005-0000-0000-0000221A0000}"/>
    <cellStyle name="Normalny 23 54 2 2" xfId="12220" xr:uid="{00000000-0005-0000-0000-00000B1A0000}"/>
    <cellStyle name="Normalny 23 54 3" xfId="12219" xr:uid="{00000000-0005-0000-0000-00000A1A0000}"/>
    <cellStyle name="Normalny 23 55" xfId="6731" xr:uid="{00000000-0005-0000-0000-0000231A0000}"/>
    <cellStyle name="Normalny 23 55 2" xfId="6732" xr:uid="{00000000-0005-0000-0000-0000241A0000}"/>
    <cellStyle name="Normalny 23 55 2 2" xfId="12222" xr:uid="{00000000-0005-0000-0000-00000D1A0000}"/>
    <cellStyle name="Normalny 23 55 3" xfId="12221" xr:uid="{00000000-0005-0000-0000-00000C1A0000}"/>
    <cellStyle name="Normalny 23 56" xfId="6733" xr:uid="{00000000-0005-0000-0000-0000251A0000}"/>
    <cellStyle name="Normalny 23 56 2" xfId="6734" xr:uid="{00000000-0005-0000-0000-0000261A0000}"/>
    <cellStyle name="Normalny 23 56 2 2" xfId="12224" xr:uid="{00000000-0005-0000-0000-00000F1A0000}"/>
    <cellStyle name="Normalny 23 56 3" xfId="12223" xr:uid="{00000000-0005-0000-0000-00000E1A0000}"/>
    <cellStyle name="Normalny 23 57" xfId="6735" xr:uid="{00000000-0005-0000-0000-0000271A0000}"/>
    <cellStyle name="Normalny 23 57 2" xfId="6736" xr:uid="{00000000-0005-0000-0000-0000281A0000}"/>
    <cellStyle name="Normalny 23 57 2 2" xfId="12226" xr:uid="{00000000-0005-0000-0000-0000111A0000}"/>
    <cellStyle name="Normalny 23 57 3" xfId="12225" xr:uid="{00000000-0005-0000-0000-0000101A0000}"/>
    <cellStyle name="Normalny 23 58" xfId="6737" xr:uid="{00000000-0005-0000-0000-0000291A0000}"/>
    <cellStyle name="Normalny 23 58 2" xfId="6738" xr:uid="{00000000-0005-0000-0000-00002A1A0000}"/>
    <cellStyle name="Normalny 23 58 2 2" xfId="12228" xr:uid="{00000000-0005-0000-0000-0000131A0000}"/>
    <cellStyle name="Normalny 23 58 3" xfId="12227" xr:uid="{00000000-0005-0000-0000-0000121A0000}"/>
    <cellStyle name="Normalny 23 59" xfId="6739" xr:uid="{00000000-0005-0000-0000-00002B1A0000}"/>
    <cellStyle name="Normalny 23 59 2" xfId="12229" xr:uid="{00000000-0005-0000-0000-0000141A0000}"/>
    <cellStyle name="Normalny 23 6" xfId="6740" xr:uid="{00000000-0005-0000-0000-00002C1A0000}"/>
    <cellStyle name="Normalny 23 6 2" xfId="6741" xr:uid="{00000000-0005-0000-0000-00002D1A0000}"/>
    <cellStyle name="Normalny 23 6 2 2" xfId="12231" xr:uid="{00000000-0005-0000-0000-0000161A0000}"/>
    <cellStyle name="Normalny 23 6 3" xfId="12230" xr:uid="{00000000-0005-0000-0000-0000151A0000}"/>
    <cellStyle name="Normalny 23 60" xfId="12122" xr:uid="{00000000-0005-0000-0000-0000A9190000}"/>
    <cellStyle name="Normalny 23 7" xfId="6742" xr:uid="{00000000-0005-0000-0000-00002E1A0000}"/>
    <cellStyle name="Normalny 23 7 2" xfId="6743" xr:uid="{00000000-0005-0000-0000-00002F1A0000}"/>
    <cellStyle name="Normalny 23 7 2 2" xfId="12233" xr:uid="{00000000-0005-0000-0000-0000181A0000}"/>
    <cellStyle name="Normalny 23 7 3" xfId="12232" xr:uid="{00000000-0005-0000-0000-0000171A0000}"/>
    <cellStyle name="Normalny 23 8" xfId="6744" xr:uid="{00000000-0005-0000-0000-0000301A0000}"/>
    <cellStyle name="Normalny 23 8 2" xfId="6745" xr:uid="{00000000-0005-0000-0000-0000311A0000}"/>
    <cellStyle name="Normalny 23 8 2 2" xfId="12235" xr:uid="{00000000-0005-0000-0000-00001A1A0000}"/>
    <cellStyle name="Normalny 23 8 3" xfId="12234" xr:uid="{00000000-0005-0000-0000-0000191A0000}"/>
    <cellStyle name="Normalny 23 9" xfId="6746" xr:uid="{00000000-0005-0000-0000-0000321A0000}"/>
    <cellStyle name="Normalny 23 9 2" xfId="6747" xr:uid="{00000000-0005-0000-0000-0000331A0000}"/>
    <cellStyle name="Normalny 23 9 2 2" xfId="12237" xr:uid="{00000000-0005-0000-0000-00001C1A0000}"/>
    <cellStyle name="Normalny 23 9 3" xfId="12236" xr:uid="{00000000-0005-0000-0000-00001B1A0000}"/>
    <cellStyle name="Normalny 24" xfId="6748" xr:uid="{00000000-0005-0000-0000-0000341A0000}"/>
    <cellStyle name="Normalny 24 2" xfId="6749" xr:uid="{00000000-0005-0000-0000-0000351A0000}"/>
    <cellStyle name="Normalny 24 2 2" xfId="12239" xr:uid="{00000000-0005-0000-0000-00001E1A0000}"/>
    <cellStyle name="Normalny 24 3" xfId="12238" xr:uid="{00000000-0005-0000-0000-00001D1A0000}"/>
    <cellStyle name="Normalny 25" xfId="6750" xr:uid="{00000000-0005-0000-0000-0000361A0000}"/>
    <cellStyle name="Normalny 25 2" xfId="6751" xr:uid="{00000000-0005-0000-0000-0000371A0000}"/>
    <cellStyle name="Normalny 25 2 2" xfId="12241" xr:uid="{00000000-0005-0000-0000-0000201A0000}"/>
    <cellStyle name="Normalny 25 3" xfId="12240" xr:uid="{00000000-0005-0000-0000-00001F1A0000}"/>
    <cellStyle name="Normalny 26" xfId="6752" xr:uid="{00000000-0005-0000-0000-0000381A0000}"/>
    <cellStyle name="Normalny 26 10" xfId="6753" xr:uid="{00000000-0005-0000-0000-0000391A0000}"/>
    <cellStyle name="Normalny 26 10 2" xfId="6754" xr:uid="{00000000-0005-0000-0000-00003A1A0000}"/>
    <cellStyle name="Normalny 26 10 2 2" xfId="12244" xr:uid="{00000000-0005-0000-0000-0000231A0000}"/>
    <cellStyle name="Normalny 26 10 3" xfId="12243" xr:uid="{00000000-0005-0000-0000-0000221A0000}"/>
    <cellStyle name="Normalny 26 11" xfId="6755" xr:uid="{00000000-0005-0000-0000-00003B1A0000}"/>
    <cellStyle name="Normalny 26 11 2" xfId="6756" xr:uid="{00000000-0005-0000-0000-00003C1A0000}"/>
    <cellStyle name="Normalny 26 11 2 2" xfId="12246" xr:uid="{00000000-0005-0000-0000-0000251A0000}"/>
    <cellStyle name="Normalny 26 11 3" xfId="12245" xr:uid="{00000000-0005-0000-0000-0000241A0000}"/>
    <cellStyle name="Normalny 26 12" xfId="6757" xr:uid="{00000000-0005-0000-0000-00003D1A0000}"/>
    <cellStyle name="Normalny 26 12 2" xfId="6758" xr:uid="{00000000-0005-0000-0000-00003E1A0000}"/>
    <cellStyle name="Normalny 26 12 2 2" xfId="12248" xr:uid="{00000000-0005-0000-0000-0000271A0000}"/>
    <cellStyle name="Normalny 26 12 3" xfId="12247" xr:uid="{00000000-0005-0000-0000-0000261A0000}"/>
    <cellStyle name="Normalny 26 13" xfId="6759" xr:uid="{00000000-0005-0000-0000-00003F1A0000}"/>
    <cellStyle name="Normalny 26 13 2" xfId="6760" xr:uid="{00000000-0005-0000-0000-0000401A0000}"/>
    <cellStyle name="Normalny 26 13 2 2" xfId="12250" xr:uid="{00000000-0005-0000-0000-0000291A0000}"/>
    <cellStyle name="Normalny 26 13 3" xfId="12249" xr:uid="{00000000-0005-0000-0000-0000281A0000}"/>
    <cellStyle name="Normalny 26 14" xfId="6761" xr:uid="{00000000-0005-0000-0000-0000411A0000}"/>
    <cellStyle name="Normalny 26 14 2" xfId="6762" xr:uid="{00000000-0005-0000-0000-0000421A0000}"/>
    <cellStyle name="Normalny 26 14 2 2" xfId="12252" xr:uid="{00000000-0005-0000-0000-00002B1A0000}"/>
    <cellStyle name="Normalny 26 14 3" xfId="12251" xr:uid="{00000000-0005-0000-0000-00002A1A0000}"/>
    <cellStyle name="Normalny 26 15" xfId="6763" xr:uid="{00000000-0005-0000-0000-0000431A0000}"/>
    <cellStyle name="Normalny 26 15 2" xfId="6764" xr:uid="{00000000-0005-0000-0000-0000441A0000}"/>
    <cellStyle name="Normalny 26 15 2 2" xfId="12254" xr:uid="{00000000-0005-0000-0000-00002D1A0000}"/>
    <cellStyle name="Normalny 26 15 3" xfId="12253" xr:uid="{00000000-0005-0000-0000-00002C1A0000}"/>
    <cellStyle name="Normalny 26 16" xfId="6765" xr:uid="{00000000-0005-0000-0000-0000451A0000}"/>
    <cellStyle name="Normalny 26 16 2" xfId="6766" xr:uid="{00000000-0005-0000-0000-0000461A0000}"/>
    <cellStyle name="Normalny 26 16 2 2" xfId="12256" xr:uid="{00000000-0005-0000-0000-00002F1A0000}"/>
    <cellStyle name="Normalny 26 16 3" xfId="12255" xr:uid="{00000000-0005-0000-0000-00002E1A0000}"/>
    <cellStyle name="Normalny 26 17" xfId="6767" xr:uid="{00000000-0005-0000-0000-0000471A0000}"/>
    <cellStyle name="Normalny 26 17 2" xfId="6768" xr:uid="{00000000-0005-0000-0000-0000481A0000}"/>
    <cellStyle name="Normalny 26 17 2 2" xfId="12258" xr:uid="{00000000-0005-0000-0000-0000311A0000}"/>
    <cellStyle name="Normalny 26 17 3" xfId="12257" xr:uid="{00000000-0005-0000-0000-0000301A0000}"/>
    <cellStyle name="Normalny 26 18" xfId="6769" xr:uid="{00000000-0005-0000-0000-0000491A0000}"/>
    <cellStyle name="Normalny 26 18 2" xfId="6770" xr:uid="{00000000-0005-0000-0000-00004A1A0000}"/>
    <cellStyle name="Normalny 26 18 2 2" xfId="12260" xr:uid="{00000000-0005-0000-0000-0000331A0000}"/>
    <cellStyle name="Normalny 26 18 3" xfId="12259" xr:uid="{00000000-0005-0000-0000-0000321A0000}"/>
    <cellStyle name="Normalny 26 19" xfId="6771" xr:uid="{00000000-0005-0000-0000-00004B1A0000}"/>
    <cellStyle name="Normalny 26 19 2" xfId="6772" xr:uid="{00000000-0005-0000-0000-00004C1A0000}"/>
    <cellStyle name="Normalny 26 19 2 2" xfId="12262" xr:uid="{00000000-0005-0000-0000-0000351A0000}"/>
    <cellStyle name="Normalny 26 19 3" xfId="12261" xr:uid="{00000000-0005-0000-0000-0000341A0000}"/>
    <cellStyle name="Normalny 26 2" xfId="6773" xr:uid="{00000000-0005-0000-0000-00004D1A0000}"/>
    <cellStyle name="Normalny 26 2 2" xfId="6774" xr:uid="{00000000-0005-0000-0000-00004E1A0000}"/>
    <cellStyle name="Normalny 26 2 2 2" xfId="12264" xr:uid="{00000000-0005-0000-0000-0000371A0000}"/>
    <cellStyle name="Normalny 26 2 3" xfId="12263" xr:uid="{00000000-0005-0000-0000-0000361A0000}"/>
    <cellStyle name="Normalny 26 20" xfId="6775" xr:uid="{00000000-0005-0000-0000-00004F1A0000}"/>
    <cellStyle name="Normalny 26 20 2" xfId="6776" xr:uid="{00000000-0005-0000-0000-0000501A0000}"/>
    <cellStyle name="Normalny 26 20 2 2" xfId="12266" xr:uid="{00000000-0005-0000-0000-0000391A0000}"/>
    <cellStyle name="Normalny 26 20 3" xfId="12265" xr:uid="{00000000-0005-0000-0000-0000381A0000}"/>
    <cellStyle name="Normalny 26 21" xfId="6777" xr:uid="{00000000-0005-0000-0000-0000511A0000}"/>
    <cellStyle name="Normalny 26 21 2" xfId="6778" xr:uid="{00000000-0005-0000-0000-0000521A0000}"/>
    <cellStyle name="Normalny 26 21 2 2" xfId="12268" xr:uid="{00000000-0005-0000-0000-00003B1A0000}"/>
    <cellStyle name="Normalny 26 21 3" xfId="12267" xr:uid="{00000000-0005-0000-0000-00003A1A0000}"/>
    <cellStyle name="Normalny 26 22" xfId="6779" xr:uid="{00000000-0005-0000-0000-0000531A0000}"/>
    <cellStyle name="Normalny 26 22 2" xfId="6780" xr:uid="{00000000-0005-0000-0000-0000541A0000}"/>
    <cellStyle name="Normalny 26 22 2 2" xfId="12270" xr:uid="{00000000-0005-0000-0000-00003D1A0000}"/>
    <cellStyle name="Normalny 26 22 3" xfId="12269" xr:uid="{00000000-0005-0000-0000-00003C1A0000}"/>
    <cellStyle name="Normalny 26 23" xfId="6781" xr:uid="{00000000-0005-0000-0000-0000551A0000}"/>
    <cellStyle name="Normalny 26 23 2" xfId="6782" xr:uid="{00000000-0005-0000-0000-0000561A0000}"/>
    <cellStyle name="Normalny 26 23 2 2" xfId="12272" xr:uid="{00000000-0005-0000-0000-00003F1A0000}"/>
    <cellStyle name="Normalny 26 23 3" xfId="12271" xr:uid="{00000000-0005-0000-0000-00003E1A0000}"/>
    <cellStyle name="Normalny 26 24" xfId="6783" xr:uid="{00000000-0005-0000-0000-0000571A0000}"/>
    <cellStyle name="Normalny 26 24 2" xfId="6784" xr:uid="{00000000-0005-0000-0000-0000581A0000}"/>
    <cellStyle name="Normalny 26 24 2 2" xfId="12274" xr:uid="{00000000-0005-0000-0000-0000411A0000}"/>
    <cellStyle name="Normalny 26 24 3" xfId="12273" xr:uid="{00000000-0005-0000-0000-0000401A0000}"/>
    <cellStyle name="Normalny 26 25" xfId="6785" xr:uid="{00000000-0005-0000-0000-0000591A0000}"/>
    <cellStyle name="Normalny 26 25 2" xfId="6786" xr:uid="{00000000-0005-0000-0000-00005A1A0000}"/>
    <cellStyle name="Normalny 26 25 2 2" xfId="12276" xr:uid="{00000000-0005-0000-0000-0000431A0000}"/>
    <cellStyle name="Normalny 26 25 3" xfId="12275" xr:uid="{00000000-0005-0000-0000-0000421A0000}"/>
    <cellStyle name="Normalny 26 26" xfId="6787" xr:uid="{00000000-0005-0000-0000-00005B1A0000}"/>
    <cellStyle name="Normalny 26 26 2" xfId="6788" xr:uid="{00000000-0005-0000-0000-00005C1A0000}"/>
    <cellStyle name="Normalny 26 26 2 2" xfId="12278" xr:uid="{00000000-0005-0000-0000-0000451A0000}"/>
    <cellStyle name="Normalny 26 26 3" xfId="12277" xr:uid="{00000000-0005-0000-0000-0000441A0000}"/>
    <cellStyle name="Normalny 26 27" xfId="6789" xr:uid="{00000000-0005-0000-0000-00005D1A0000}"/>
    <cellStyle name="Normalny 26 27 2" xfId="6790" xr:uid="{00000000-0005-0000-0000-00005E1A0000}"/>
    <cellStyle name="Normalny 26 27 2 2" xfId="12280" xr:uid="{00000000-0005-0000-0000-0000471A0000}"/>
    <cellStyle name="Normalny 26 27 3" xfId="12279" xr:uid="{00000000-0005-0000-0000-0000461A0000}"/>
    <cellStyle name="Normalny 26 28" xfId="6791" xr:uid="{00000000-0005-0000-0000-00005F1A0000}"/>
    <cellStyle name="Normalny 26 28 2" xfId="6792" xr:uid="{00000000-0005-0000-0000-0000601A0000}"/>
    <cellStyle name="Normalny 26 28 2 2" xfId="12282" xr:uid="{00000000-0005-0000-0000-0000491A0000}"/>
    <cellStyle name="Normalny 26 28 3" xfId="12281" xr:uid="{00000000-0005-0000-0000-0000481A0000}"/>
    <cellStyle name="Normalny 26 29" xfId="6793" xr:uid="{00000000-0005-0000-0000-0000611A0000}"/>
    <cellStyle name="Normalny 26 29 2" xfId="6794" xr:uid="{00000000-0005-0000-0000-0000621A0000}"/>
    <cellStyle name="Normalny 26 29 2 2" xfId="12284" xr:uid="{00000000-0005-0000-0000-00004B1A0000}"/>
    <cellStyle name="Normalny 26 29 3" xfId="12283" xr:uid="{00000000-0005-0000-0000-00004A1A0000}"/>
    <cellStyle name="Normalny 26 3" xfId="6795" xr:uid="{00000000-0005-0000-0000-0000631A0000}"/>
    <cellStyle name="Normalny 26 3 2" xfId="6796" xr:uid="{00000000-0005-0000-0000-0000641A0000}"/>
    <cellStyle name="Normalny 26 3 2 2" xfId="12286" xr:uid="{00000000-0005-0000-0000-00004D1A0000}"/>
    <cellStyle name="Normalny 26 3 3" xfId="12285" xr:uid="{00000000-0005-0000-0000-00004C1A0000}"/>
    <cellStyle name="Normalny 26 30" xfId="6797" xr:uid="{00000000-0005-0000-0000-0000651A0000}"/>
    <cellStyle name="Normalny 26 30 2" xfId="6798" xr:uid="{00000000-0005-0000-0000-0000661A0000}"/>
    <cellStyle name="Normalny 26 30 2 2" xfId="12288" xr:uid="{00000000-0005-0000-0000-00004F1A0000}"/>
    <cellStyle name="Normalny 26 30 3" xfId="12287" xr:uid="{00000000-0005-0000-0000-00004E1A0000}"/>
    <cellStyle name="Normalny 26 31" xfId="6799" xr:uid="{00000000-0005-0000-0000-0000671A0000}"/>
    <cellStyle name="Normalny 26 31 2" xfId="6800" xr:uid="{00000000-0005-0000-0000-0000681A0000}"/>
    <cellStyle name="Normalny 26 31 2 2" xfId="12290" xr:uid="{00000000-0005-0000-0000-0000511A0000}"/>
    <cellStyle name="Normalny 26 31 3" xfId="12289" xr:uid="{00000000-0005-0000-0000-0000501A0000}"/>
    <cellStyle name="Normalny 26 32" xfId="6801" xr:uid="{00000000-0005-0000-0000-0000691A0000}"/>
    <cellStyle name="Normalny 26 32 2" xfId="6802" xr:uid="{00000000-0005-0000-0000-00006A1A0000}"/>
    <cellStyle name="Normalny 26 32 2 2" xfId="12292" xr:uid="{00000000-0005-0000-0000-0000531A0000}"/>
    <cellStyle name="Normalny 26 32 3" xfId="12291" xr:uid="{00000000-0005-0000-0000-0000521A0000}"/>
    <cellStyle name="Normalny 26 33" xfId="6803" xr:uid="{00000000-0005-0000-0000-00006B1A0000}"/>
    <cellStyle name="Normalny 26 33 2" xfId="6804" xr:uid="{00000000-0005-0000-0000-00006C1A0000}"/>
    <cellStyle name="Normalny 26 33 2 2" xfId="12294" xr:uid="{00000000-0005-0000-0000-0000551A0000}"/>
    <cellStyle name="Normalny 26 33 3" xfId="12293" xr:uid="{00000000-0005-0000-0000-0000541A0000}"/>
    <cellStyle name="Normalny 26 34" xfId="6805" xr:uid="{00000000-0005-0000-0000-00006D1A0000}"/>
    <cellStyle name="Normalny 26 34 2" xfId="6806" xr:uid="{00000000-0005-0000-0000-00006E1A0000}"/>
    <cellStyle name="Normalny 26 34 2 2" xfId="12296" xr:uid="{00000000-0005-0000-0000-0000571A0000}"/>
    <cellStyle name="Normalny 26 34 3" xfId="12295" xr:uid="{00000000-0005-0000-0000-0000561A0000}"/>
    <cellStyle name="Normalny 26 35" xfId="6807" xr:uid="{00000000-0005-0000-0000-00006F1A0000}"/>
    <cellStyle name="Normalny 26 35 2" xfId="6808" xr:uid="{00000000-0005-0000-0000-0000701A0000}"/>
    <cellStyle name="Normalny 26 35 2 2" xfId="12298" xr:uid="{00000000-0005-0000-0000-0000591A0000}"/>
    <cellStyle name="Normalny 26 35 3" xfId="12297" xr:uid="{00000000-0005-0000-0000-0000581A0000}"/>
    <cellStyle name="Normalny 26 36" xfId="6809" xr:uid="{00000000-0005-0000-0000-0000711A0000}"/>
    <cellStyle name="Normalny 26 36 2" xfId="6810" xr:uid="{00000000-0005-0000-0000-0000721A0000}"/>
    <cellStyle name="Normalny 26 36 2 2" xfId="12300" xr:uid="{00000000-0005-0000-0000-00005B1A0000}"/>
    <cellStyle name="Normalny 26 36 3" xfId="12299" xr:uid="{00000000-0005-0000-0000-00005A1A0000}"/>
    <cellStyle name="Normalny 26 37" xfId="6811" xr:uid="{00000000-0005-0000-0000-0000731A0000}"/>
    <cellStyle name="Normalny 26 37 2" xfId="6812" xr:uid="{00000000-0005-0000-0000-0000741A0000}"/>
    <cellStyle name="Normalny 26 37 2 2" xfId="12302" xr:uid="{00000000-0005-0000-0000-00005D1A0000}"/>
    <cellStyle name="Normalny 26 37 3" xfId="12301" xr:uid="{00000000-0005-0000-0000-00005C1A0000}"/>
    <cellStyle name="Normalny 26 38" xfId="6813" xr:uid="{00000000-0005-0000-0000-0000751A0000}"/>
    <cellStyle name="Normalny 26 38 2" xfId="6814" xr:uid="{00000000-0005-0000-0000-0000761A0000}"/>
    <cellStyle name="Normalny 26 38 2 2" xfId="12304" xr:uid="{00000000-0005-0000-0000-00005F1A0000}"/>
    <cellStyle name="Normalny 26 38 3" xfId="12303" xr:uid="{00000000-0005-0000-0000-00005E1A0000}"/>
    <cellStyle name="Normalny 26 39" xfId="6815" xr:uid="{00000000-0005-0000-0000-0000771A0000}"/>
    <cellStyle name="Normalny 26 39 2" xfId="6816" xr:uid="{00000000-0005-0000-0000-0000781A0000}"/>
    <cellStyle name="Normalny 26 39 2 2" xfId="12306" xr:uid="{00000000-0005-0000-0000-0000611A0000}"/>
    <cellStyle name="Normalny 26 39 3" xfId="12305" xr:uid="{00000000-0005-0000-0000-0000601A0000}"/>
    <cellStyle name="Normalny 26 4" xfId="6817" xr:uid="{00000000-0005-0000-0000-0000791A0000}"/>
    <cellStyle name="Normalny 26 4 2" xfId="6818" xr:uid="{00000000-0005-0000-0000-00007A1A0000}"/>
    <cellStyle name="Normalny 26 4 2 2" xfId="12308" xr:uid="{00000000-0005-0000-0000-0000631A0000}"/>
    <cellStyle name="Normalny 26 4 3" xfId="12307" xr:uid="{00000000-0005-0000-0000-0000621A0000}"/>
    <cellStyle name="Normalny 26 40" xfId="6819" xr:uid="{00000000-0005-0000-0000-00007B1A0000}"/>
    <cellStyle name="Normalny 26 40 2" xfId="6820" xr:uid="{00000000-0005-0000-0000-00007C1A0000}"/>
    <cellStyle name="Normalny 26 40 2 2" xfId="12310" xr:uid="{00000000-0005-0000-0000-0000651A0000}"/>
    <cellStyle name="Normalny 26 40 3" xfId="12309" xr:uid="{00000000-0005-0000-0000-0000641A0000}"/>
    <cellStyle name="Normalny 26 41" xfId="6821" xr:uid="{00000000-0005-0000-0000-00007D1A0000}"/>
    <cellStyle name="Normalny 26 41 2" xfId="6822" xr:uid="{00000000-0005-0000-0000-00007E1A0000}"/>
    <cellStyle name="Normalny 26 41 2 2" xfId="12312" xr:uid="{00000000-0005-0000-0000-0000671A0000}"/>
    <cellStyle name="Normalny 26 41 3" xfId="12311" xr:uid="{00000000-0005-0000-0000-0000661A0000}"/>
    <cellStyle name="Normalny 26 42" xfId="6823" xr:uid="{00000000-0005-0000-0000-00007F1A0000}"/>
    <cellStyle name="Normalny 26 42 2" xfId="6824" xr:uid="{00000000-0005-0000-0000-0000801A0000}"/>
    <cellStyle name="Normalny 26 42 2 2" xfId="12314" xr:uid="{00000000-0005-0000-0000-0000691A0000}"/>
    <cellStyle name="Normalny 26 42 3" xfId="12313" xr:uid="{00000000-0005-0000-0000-0000681A0000}"/>
    <cellStyle name="Normalny 26 43" xfId="6825" xr:uid="{00000000-0005-0000-0000-0000811A0000}"/>
    <cellStyle name="Normalny 26 43 2" xfId="6826" xr:uid="{00000000-0005-0000-0000-0000821A0000}"/>
    <cellStyle name="Normalny 26 43 2 2" xfId="12316" xr:uid="{00000000-0005-0000-0000-00006B1A0000}"/>
    <cellStyle name="Normalny 26 43 3" xfId="12315" xr:uid="{00000000-0005-0000-0000-00006A1A0000}"/>
    <cellStyle name="Normalny 26 44" xfId="6827" xr:uid="{00000000-0005-0000-0000-0000831A0000}"/>
    <cellStyle name="Normalny 26 44 2" xfId="6828" xr:uid="{00000000-0005-0000-0000-0000841A0000}"/>
    <cellStyle name="Normalny 26 44 2 2" xfId="12318" xr:uid="{00000000-0005-0000-0000-00006D1A0000}"/>
    <cellStyle name="Normalny 26 44 3" xfId="12317" xr:uid="{00000000-0005-0000-0000-00006C1A0000}"/>
    <cellStyle name="Normalny 26 45" xfId="6829" xr:uid="{00000000-0005-0000-0000-0000851A0000}"/>
    <cellStyle name="Normalny 26 45 2" xfId="6830" xr:uid="{00000000-0005-0000-0000-0000861A0000}"/>
    <cellStyle name="Normalny 26 45 2 2" xfId="12320" xr:uid="{00000000-0005-0000-0000-00006F1A0000}"/>
    <cellStyle name="Normalny 26 45 3" xfId="12319" xr:uid="{00000000-0005-0000-0000-00006E1A0000}"/>
    <cellStyle name="Normalny 26 46" xfId="6831" xr:uid="{00000000-0005-0000-0000-0000871A0000}"/>
    <cellStyle name="Normalny 26 46 2" xfId="6832" xr:uid="{00000000-0005-0000-0000-0000881A0000}"/>
    <cellStyle name="Normalny 26 46 2 2" xfId="12322" xr:uid="{00000000-0005-0000-0000-0000711A0000}"/>
    <cellStyle name="Normalny 26 46 3" xfId="12321" xr:uid="{00000000-0005-0000-0000-0000701A0000}"/>
    <cellStyle name="Normalny 26 47" xfId="6833" xr:uid="{00000000-0005-0000-0000-0000891A0000}"/>
    <cellStyle name="Normalny 26 47 2" xfId="6834" xr:uid="{00000000-0005-0000-0000-00008A1A0000}"/>
    <cellStyle name="Normalny 26 47 2 2" xfId="12324" xr:uid="{00000000-0005-0000-0000-0000731A0000}"/>
    <cellStyle name="Normalny 26 47 3" xfId="12323" xr:uid="{00000000-0005-0000-0000-0000721A0000}"/>
    <cellStyle name="Normalny 26 48" xfId="6835" xr:uid="{00000000-0005-0000-0000-00008B1A0000}"/>
    <cellStyle name="Normalny 26 48 2" xfId="6836" xr:uid="{00000000-0005-0000-0000-00008C1A0000}"/>
    <cellStyle name="Normalny 26 48 2 2" xfId="12326" xr:uid="{00000000-0005-0000-0000-0000751A0000}"/>
    <cellStyle name="Normalny 26 48 3" xfId="12325" xr:uid="{00000000-0005-0000-0000-0000741A0000}"/>
    <cellStyle name="Normalny 26 49" xfId="6837" xr:uid="{00000000-0005-0000-0000-00008D1A0000}"/>
    <cellStyle name="Normalny 26 49 2" xfId="6838" xr:uid="{00000000-0005-0000-0000-00008E1A0000}"/>
    <cellStyle name="Normalny 26 49 2 2" xfId="12328" xr:uid="{00000000-0005-0000-0000-0000771A0000}"/>
    <cellStyle name="Normalny 26 49 3" xfId="12327" xr:uid="{00000000-0005-0000-0000-0000761A0000}"/>
    <cellStyle name="Normalny 26 5" xfId="6839" xr:uid="{00000000-0005-0000-0000-00008F1A0000}"/>
    <cellStyle name="Normalny 26 5 2" xfId="6840" xr:uid="{00000000-0005-0000-0000-0000901A0000}"/>
    <cellStyle name="Normalny 26 5 2 2" xfId="12330" xr:uid="{00000000-0005-0000-0000-0000791A0000}"/>
    <cellStyle name="Normalny 26 5 3" xfId="12329" xr:uid="{00000000-0005-0000-0000-0000781A0000}"/>
    <cellStyle name="Normalny 26 50" xfId="6841" xr:uid="{00000000-0005-0000-0000-0000911A0000}"/>
    <cellStyle name="Normalny 26 50 2" xfId="6842" xr:uid="{00000000-0005-0000-0000-0000921A0000}"/>
    <cellStyle name="Normalny 26 50 2 2" xfId="12332" xr:uid="{00000000-0005-0000-0000-00007B1A0000}"/>
    <cellStyle name="Normalny 26 50 3" xfId="12331" xr:uid="{00000000-0005-0000-0000-00007A1A0000}"/>
    <cellStyle name="Normalny 26 51" xfId="6843" xr:uid="{00000000-0005-0000-0000-0000931A0000}"/>
    <cellStyle name="Normalny 26 51 2" xfId="6844" xr:uid="{00000000-0005-0000-0000-0000941A0000}"/>
    <cellStyle name="Normalny 26 51 2 2" xfId="12334" xr:uid="{00000000-0005-0000-0000-00007D1A0000}"/>
    <cellStyle name="Normalny 26 51 3" xfId="12333" xr:uid="{00000000-0005-0000-0000-00007C1A0000}"/>
    <cellStyle name="Normalny 26 52" xfId="6845" xr:uid="{00000000-0005-0000-0000-0000951A0000}"/>
    <cellStyle name="Normalny 26 52 2" xfId="6846" xr:uid="{00000000-0005-0000-0000-0000961A0000}"/>
    <cellStyle name="Normalny 26 52 2 2" xfId="12336" xr:uid="{00000000-0005-0000-0000-00007F1A0000}"/>
    <cellStyle name="Normalny 26 52 3" xfId="12335" xr:uid="{00000000-0005-0000-0000-00007E1A0000}"/>
    <cellStyle name="Normalny 26 53" xfId="6847" xr:uid="{00000000-0005-0000-0000-0000971A0000}"/>
    <cellStyle name="Normalny 26 53 2" xfId="6848" xr:uid="{00000000-0005-0000-0000-0000981A0000}"/>
    <cellStyle name="Normalny 26 53 2 2" xfId="12338" xr:uid="{00000000-0005-0000-0000-0000811A0000}"/>
    <cellStyle name="Normalny 26 53 3" xfId="12337" xr:uid="{00000000-0005-0000-0000-0000801A0000}"/>
    <cellStyle name="Normalny 26 54" xfId="6849" xr:uid="{00000000-0005-0000-0000-0000991A0000}"/>
    <cellStyle name="Normalny 26 54 2" xfId="6850" xr:uid="{00000000-0005-0000-0000-00009A1A0000}"/>
    <cellStyle name="Normalny 26 54 2 2" xfId="12340" xr:uid="{00000000-0005-0000-0000-0000831A0000}"/>
    <cellStyle name="Normalny 26 54 3" xfId="12339" xr:uid="{00000000-0005-0000-0000-0000821A0000}"/>
    <cellStyle name="Normalny 26 55" xfId="6851" xr:uid="{00000000-0005-0000-0000-00009B1A0000}"/>
    <cellStyle name="Normalny 26 55 2" xfId="6852" xr:uid="{00000000-0005-0000-0000-00009C1A0000}"/>
    <cellStyle name="Normalny 26 55 2 2" xfId="12342" xr:uid="{00000000-0005-0000-0000-0000851A0000}"/>
    <cellStyle name="Normalny 26 55 3" xfId="12341" xr:uid="{00000000-0005-0000-0000-0000841A0000}"/>
    <cellStyle name="Normalny 26 56" xfId="6853" xr:uid="{00000000-0005-0000-0000-00009D1A0000}"/>
    <cellStyle name="Normalny 26 56 2" xfId="6854" xr:uid="{00000000-0005-0000-0000-00009E1A0000}"/>
    <cellStyle name="Normalny 26 56 2 2" xfId="12344" xr:uid="{00000000-0005-0000-0000-0000871A0000}"/>
    <cellStyle name="Normalny 26 56 3" xfId="12343" xr:uid="{00000000-0005-0000-0000-0000861A0000}"/>
    <cellStyle name="Normalny 26 57" xfId="6855" xr:uid="{00000000-0005-0000-0000-00009F1A0000}"/>
    <cellStyle name="Normalny 26 57 2" xfId="6856" xr:uid="{00000000-0005-0000-0000-0000A01A0000}"/>
    <cellStyle name="Normalny 26 57 2 2" xfId="12346" xr:uid="{00000000-0005-0000-0000-0000891A0000}"/>
    <cellStyle name="Normalny 26 57 3" xfId="12345" xr:uid="{00000000-0005-0000-0000-0000881A0000}"/>
    <cellStyle name="Normalny 26 58" xfId="6857" xr:uid="{00000000-0005-0000-0000-0000A11A0000}"/>
    <cellStyle name="Normalny 26 58 2" xfId="6858" xr:uid="{00000000-0005-0000-0000-0000A21A0000}"/>
    <cellStyle name="Normalny 26 58 2 2" xfId="12348" xr:uid="{00000000-0005-0000-0000-00008B1A0000}"/>
    <cellStyle name="Normalny 26 58 3" xfId="12347" xr:uid="{00000000-0005-0000-0000-00008A1A0000}"/>
    <cellStyle name="Normalny 26 59" xfId="6859" xr:uid="{00000000-0005-0000-0000-0000A31A0000}"/>
    <cellStyle name="Normalny 26 59 2" xfId="12349" xr:uid="{00000000-0005-0000-0000-00008C1A0000}"/>
    <cellStyle name="Normalny 26 6" xfId="6860" xr:uid="{00000000-0005-0000-0000-0000A41A0000}"/>
    <cellStyle name="Normalny 26 6 2" xfId="6861" xr:uid="{00000000-0005-0000-0000-0000A51A0000}"/>
    <cellStyle name="Normalny 26 6 2 2" xfId="12351" xr:uid="{00000000-0005-0000-0000-00008E1A0000}"/>
    <cellStyle name="Normalny 26 6 3" xfId="12350" xr:uid="{00000000-0005-0000-0000-00008D1A0000}"/>
    <cellStyle name="Normalny 26 60" xfId="12242" xr:uid="{00000000-0005-0000-0000-0000211A0000}"/>
    <cellStyle name="Normalny 26 7" xfId="6862" xr:uid="{00000000-0005-0000-0000-0000A61A0000}"/>
    <cellStyle name="Normalny 26 7 2" xfId="6863" xr:uid="{00000000-0005-0000-0000-0000A71A0000}"/>
    <cellStyle name="Normalny 26 7 2 2" xfId="12353" xr:uid="{00000000-0005-0000-0000-0000901A0000}"/>
    <cellStyle name="Normalny 26 7 3" xfId="12352" xr:uid="{00000000-0005-0000-0000-00008F1A0000}"/>
    <cellStyle name="Normalny 26 8" xfId="6864" xr:uid="{00000000-0005-0000-0000-0000A81A0000}"/>
    <cellStyle name="Normalny 26 8 2" xfId="6865" xr:uid="{00000000-0005-0000-0000-0000A91A0000}"/>
    <cellStyle name="Normalny 26 8 2 2" xfId="12355" xr:uid="{00000000-0005-0000-0000-0000921A0000}"/>
    <cellStyle name="Normalny 26 8 3" xfId="12354" xr:uid="{00000000-0005-0000-0000-0000911A0000}"/>
    <cellStyle name="Normalny 26 9" xfId="6866" xr:uid="{00000000-0005-0000-0000-0000AA1A0000}"/>
    <cellStyle name="Normalny 26 9 2" xfId="6867" xr:uid="{00000000-0005-0000-0000-0000AB1A0000}"/>
    <cellStyle name="Normalny 26 9 2 2" xfId="12357" xr:uid="{00000000-0005-0000-0000-0000941A0000}"/>
    <cellStyle name="Normalny 26 9 3" xfId="12356" xr:uid="{00000000-0005-0000-0000-0000931A0000}"/>
    <cellStyle name="Normalny 27" xfId="6868" xr:uid="{00000000-0005-0000-0000-0000AC1A0000}"/>
    <cellStyle name="Normalny 27 10" xfId="6869" xr:uid="{00000000-0005-0000-0000-0000AD1A0000}"/>
    <cellStyle name="Normalny 27 10 2" xfId="6870" xr:uid="{00000000-0005-0000-0000-0000AE1A0000}"/>
    <cellStyle name="Normalny 27 10 2 2" xfId="12360" xr:uid="{00000000-0005-0000-0000-0000971A0000}"/>
    <cellStyle name="Normalny 27 10 3" xfId="12359" xr:uid="{00000000-0005-0000-0000-0000961A0000}"/>
    <cellStyle name="Normalny 27 11" xfId="6871" xr:uid="{00000000-0005-0000-0000-0000AF1A0000}"/>
    <cellStyle name="Normalny 27 11 2" xfId="6872" xr:uid="{00000000-0005-0000-0000-0000B01A0000}"/>
    <cellStyle name="Normalny 27 11 2 2" xfId="12362" xr:uid="{00000000-0005-0000-0000-0000991A0000}"/>
    <cellStyle name="Normalny 27 11 3" xfId="12361" xr:uid="{00000000-0005-0000-0000-0000981A0000}"/>
    <cellStyle name="Normalny 27 12" xfId="6873" xr:uid="{00000000-0005-0000-0000-0000B11A0000}"/>
    <cellStyle name="Normalny 27 12 2" xfId="6874" xr:uid="{00000000-0005-0000-0000-0000B21A0000}"/>
    <cellStyle name="Normalny 27 12 2 2" xfId="12364" xr:uid="{00000000-0005-0000-0000-00009B1A0000}"/>
    <cellStyle name="Normalny 27 12 3" xfId="12363" xr:uid="{00000000-0005-0000-0000-00009A1A0000}"/>
    <cellStyle name="Normalny 27 13" xfId="6875" xr:uid="{00000000-0005-0000-0000-0000B31A0000}"/>
    <cellStyle name="Normalny 27 13 2" xfId="6876" xr:uid="{00000000-0005-0000-0000-0000B41A0000}"/>
    <cellStyle name="Normalny 27 13 2 2" xfId="12366" xr:uid="{00000000-0005-0000-0000-00009D1A0000}"/>
    <cellStyle name="Normalny 27 13 3" xfId="12365" xr:uid="{00000000-0005-0000-0000-00009C1A0000}"/>
    <cellStyle name="Normalny 27 14" xfId="6877" xr:uid="{00000000-0005-0000-0000-0000B51A0000}"/>
    <cellStyle name="Normalny 27 14 2" xfId="6878" xr:uid="{00000000-0005-0000-0000-0000B61A0000}"/>
    <cellStyle name="Normalny 27 14 2 2" xfId="12368" xr:uid="{00000000-0005-0000-0000-00009F1A0000}"/>
    <cellStyle name="Normalny 27 14 3" xfId="12367" xr:uid="{00000000-0005-0000-0000-00009E1A0000}"/>
    <cellStyle name="Normalny 27 15" xfId="6879" xr:uid="{00000000-0005-0000-0000-0000B71A0000}"/>
    <cellStyle name="Normalny 27 15 2" xfId="6880" xr:uid="{00000000-0005-0000-0000-0000B81A0000}"/>
    <cellStyle name="Normalny 27 15 2 2" xfId="12370" xr:uid="{00000000-0005-0000-0000-0000A11A0000}"/>
    <cellStyle name="Normalny 27 15 3" xfId="12369" xr:uid="{00000000-0005-0000-0000-0000A01A0000}"/>
    <cellStyle name="Normalny 27 16" xfId="6881" xr:uid="{00000000-0005-0000-0000-0000B91A0000}"/>
    <cellStyle name="Normalny 27 16 2" xfId="6882" xr:uid="{00000000-0005-0000-0000-0000BA1A0000}"/>
    <cellStyle name="Normalny 27 16 2 2" xfId="12372" xr:uid="{00000000-0005-0000-0000-0000A31A0000}"/>
    <cellStyle name="Normalny 27 16 3" xfId="12371" xr:uid="{00000000-0005-0000-0000-0000A21A0000}"/>
    <cellStyle name="Normalny 27 17" xfId="6883" xr:uid="{00000000-0005-0000-0000-0000BB1A0000}"/>
    <cellStyle name="Normalny 27 17 2" xfId="6884" xr:uid="{00000000-0005-0000-0000-0000BC1A0000}"/>
    <cellStyle name="Normalny 27 17 2 2" xfId="12374" xr:uid="{00000000-0005-0000-0000-0000A51A0000}"/>
    <cellStyle name="Normalny 27 17 3" xfId="12373" xr:uid="{00000000-0005-0000-0000-0000A41A0000}"/>
    <cellStyle name="Normalny 27 18" xfId="6885" xr:uid="{00000000-0005-0000-0000-0000BD1A0000}"/>
    <cellStyle name="Normalny 27 18 2" xfId="6886" xr:uid="{00000000-0005-0000-0000-0000BE1A0000}"/>
    <cellStyle name="Normalny 27 18 2 2" xfId="12376" xr:uid="{00000000-0005-0000-0000-0000A71A0000}"/>
    <cellStyle name="Normalny 27 18 3" xfId="12375" xr:uid="{00000000-0005-0000-0000-0000A61A0000}"/>
    <cellStyle name="Normalny 27 19" xfId="6887" xr:uid="{00000000-0005-0000-0000-0000BF1A0000}"/>
    <cellStyle name="Normalny 27 19 2" xfId="6888" xr:uid="{00000000-0005-0000-0000-0000C01A0000}"/>
    <cellStyle name="Normalny 27 19 2 2" xfId="12378" xr:uid="{00000000-0005-0000-0000-0000A91A0000}"/>
    <cellStyle name="Normalny 27 19 3" xfId="12377" xr:uid="{00000000-0005-0000-0000-0000A81A0000}"/>
    <cellStyle name="Normalny 27 2" xfId="6889" xr:uid="{00000000-0005-0000-0000-0000C11A0000}"/>
    <cellStyle name="Normalny 27 2 2" xfId="6890" xr:uid="{00000000-0005-0000-0000-0000C21A0000}"/>
    <cellStyle name="Normalny 27 2 2 2" xfId="12380" xr:uid="{00000000-0005-0000-0000-0000AB1A0000}"/>
    <cellStyle name="Normalny 27 2 3" xfId="12379" xr:uid="{00000000-0005-0000-0000-0000AA1A0000}"/>
    <cellStyle name="Normalny 27 20" xfId="6891" xr:uid="{00000000-0005-0000-0000-0000C31A0000}"/>
    <cellStyle name="Normalny 27 20 2" xfId="6892" xr:uid="{00000000-0005-0000-0000-0000C41A0000}"/>
    <cellStyle name="Normalny 27 20 2 2" xfId="12382" xr:uid="{00000000-0005-0000-0000-0000AD1A0000}"/>
    <cellStyle name="Normalny 27 20 3" xfId="12381" xr:uid="{00000000-0005-0000-0000-0000AC1A0000}"/>
    <cellStyle name="Normalny 27 21" xfId="6893" xr:uid="{00000000-0005-0000-0000-0000C51A0000}"/>
    <cellStyle name="Normalny 27 21 2" xfId="6894" xr:uid="{00000000-0005-0000-0000-0000C61A0000}"/>
    <cellStyle name="Normalny 27 21 2 2" xfId="12384" xr:uid="{00000000-0005-0000-0000-0000AF1A0000}"/>
    <cellStyle name="Normalny 27 21 3" xfId="12383" xr:uid="{00000000-0005-0000-0000-0000AE1A0000}"/>
    <cellStyle name="Normalny 27 22" xfId="6895" xr:uid="{00000000-0005-0000-0000-0000C71A0000}"/>
    <cellStyle name="Normalny 27 22 2" xfId="6896" xr:uid="{00000000-0005-0000-0000-0000C81A0000}"/>
    <cellStyle name="Normalny 27 22 2 2" xfId="12386" xr:uid="{00000000-0005-0000-0000-0000B11A0000}"/>
    <cellStyle name="Normalny 27 22 3" xfId="12385" xr:uid="{00000000-0005-0000-0000-0000B01A0000}"/>
    <cellStyle name="Normalny 27 23" xfId="6897" xr:uid="{00000000-0005-0000-0000-0000C91A0000}"/>
    <cellStyle name="Normalny 27 23 2" xfId="6898" xr:uid="{00000000-0005-0000-0000-0000CA1A0000}"/>
    <cellStyle name="Normalny 27 23 2 2" xfId="12388" xr:uid="{00000000-0005-0000-0000-0000B31A0000}"/>
    <cellStyle name="Normalny 27 23 3" xfId="12387" xr:uid="{00000000-0005-0000-0000-0000B21A0000}"/>
    <cellStyle name="Normalny 27 24" xfId="6899" xr:uid="{00000000-0005-0000-0000-0000CB1A0000}"/>
    <cellStyle name="Normalny 27 24 2" xfId="6900" xr:uid="{00000000-0005-0000-0000-0000CC1A0000}"/>
    <cellStyle name="Normalny 27 24 2 2" xfId="12390" xr:uid="{00000000-0005-0000-0000-0000B51A0000}"/>
    <cellStyle name="Normalny 27 24 3" xfId="12389" xr:uid="{00000000-0005-0000-0000-0000B41A0000}"/>
    <cellStyle name="Normalny 27 25" xfId="6901" xr:uid="{00000000-0005-0000-0000-0000CD1A0000}"/>
    <cellStyle name="Normalny 27 25 2" xfId="6902" xr:uid="{00000000-0005-0000-0000-0000CE1A0000}"/>
    <cellStyle name="Normalny 27 25 2 2" xfId="12392" xr:uid="{00000000-0005-0000-0000-0000B71A0000}"/>
    <cellStyle name="Normalny 27 25 3" xfId="12391" xr:uid="{00000000-0005-0000-0000-0000B61A0000}"/>
    <cellStyle name="Normalny 27 26" xfId="6903" xr:uid="{00000000-0005-0000-0000-0000CF1A0000}"/>
    <cellStyle name="Normalny 27 26 2" xfId="6904" xr:uid="{00000000-0005-0000-0000-0000D01A0000}"/>
    <cellStyle name="Normalny 27 26 2 2" xfId="12394" xr:uid="{00000000-0005-0000-0000-0000B91A0000}"/>
    <cellStyle name="Normalny 27 26 3" xfId="12393" xr:uid="{00000000-0005-0000-0000-0000B81A0000}"/>
    <cellStyle name="Normalny 27 27" xfId="6905" xr:uid="{00000000-0005-0000-0000-0000D11A0000}"/>
    <cellStyle name="Normalny 27 27 2" xfId="6906" xr:uid="{00000000-0005-0000-0000-0000D21A0000}"/>
    <cellStyle name="Normalny 27 27 2 2" xfId="12396" xr:uid="{00000000-0005-0000-0000-0000BB1A0000}"/>
    <cellStyle name="Normalny 27 27 3" xfId="12395" xr:uid="{00000000-0005-0000-0000-0000BA1A0000}"/>
    <cellStyle name="Normalny 27 28" xfId="6907" xr:uid="{00000000-0005-0000-0000-0000D31A0000}"/>
    <cellStyle name="Normalny 27 28 2" xfId="6908" xr:uid="{00000000-0005-0000-0000-0000D41A0000}"/>
    <cellStyle name="Normalny 27 28 2 2" xfId="12398" xr:uid="{00000000-0005-0000-0000-0000BD1A0000}"/>
    <cellStyle name="Normalny 27 28 3" xfId="12397" xr:uid="{00000000-0005-0000-0000-0000BC1A0000}"/>
    <cellStyle name="Normalny 27 29" xfId="6909" xr:uid="{00000000-0005-0000-0000-0000D51A0000}"/>
    <cellStyle name="Normalny 27 29 2" xfId="6910" xr:uid="{00000000-0005-0000-0000-0000D61A0000}"/>
    <cellStyle name="Normalny 27 29 2 2" xfId="12400" xr:uid="{00000000-0005-0000-0000-0000BF1A0000}"/>
    <cellStyle name="Normalny 27 29 3" xfId="12399" xr:uid="{00000000-0005-0000-0000-0000BE1A0000}"/>
    <cellStyle name="Normalny 27 3" xfId="6911" xr:uid="{00000000-0005-0000-0000-0000D71A0000}"/>
    <cellStyle name="Normalny 27 3 2" xfId="6912" xr:uid="{00000000-0005-0000-0000-0000D81A0000}"/>
    <cellStyle name="Normalny 27 3 2 2" xfId="12402" xr:uid="{00000000-0005-0000-0000-0000C11A0000}"/>
    <cellStyle name="Normalny 27 3 3" xfId="12401" xr:uid="{00000000-0005-0000-0000-0000C01A0000}"/>
    <cellStyle name="Normalny 27 30" xfId="6913" xr:uid="{00000000-0005-0000-0000-0000D91A0000}"/>
    <cellStyle name="Normalny 27 30 2" xfId="6914" xr:uid="{00000000-0005-0000-0000-0000DA1A0000}"/>
    <cellStyle name="Normalny 27 30 2 2" xfId="12404" xr:uid="{00000000-0005-0000-0000-0000C31A0000}"/>
    <cellStyle name="Normalny 27 30 3" xfId="12403" xr:uid="{00000000-0005-0000-0000-0000C21A0000}"/>
    <cellStyle name="Normalny 27 31" xfId="6915" xr:uid="{00000000-0005-0000-0000-0000DB1A0000}"/>
    <cellStyle name="Normalny 27 31 2" xfId="6916" xr:uid="{00000000-0005-0000-0000-0000DC1A0000}"/>
    <cellStyle name="Normalny 27 31 2 2" xfId="12406" xr:uid="{00000000-0005-0000-0000-0000C51A0000}"/>
    <cellStyle name="Normalny 27 31 3" xfId="12405" xr:uid="{00000000-0005-0000-0000-0000C41A0000}"/>
    <cellStyle name="Normalny 27 32" xfId="6917" xr:uid="{00000000-0005-0000-0000-0000DD1A0000}"/>
    <cellStyle name="Normalny 27 32 2" xfId="6918" xr:uid="{00000000-0005-0000-0000-0000DE1A0000}"/>
    <cellStyle name="Normalny 27 32 2 2" xfId="12408" xr:uid="{00000000-0005-0000-0000-0000C71A0000}"/>
    <cellStyle name="Normalny 27 32 3" xfId="12407" xr:uid="{00000000-0005-0000-0000-0000C61A0000}"/>
    <cellStyle name="Normalny 27 33" xfId="6919" xr:uid="{00000000-0005-0000-0000-0000DF1A0000}"/>
    <cellStyle name="Normalny 27 33 2" xfId="6920" xr:uid="{00000000-0005-0000-0000-0000E01A0000}"/>
    <cellStyle name="Normalny 27 33 2 2" xfId="12410" xr:uid="{00000000-0005-0000-0000-0000C91A0000}"/>
    <cellStyle name="Normalny 27 33 3" xfId="12409" xr:uid="{00000000-0005-0000-0000-0000C81A0000}"/>
    <cellStyle name="Normalny 27 34" xfId="6921" xr:uid="{00000000-0005-0000-0000-0000E11A0000}"/>
    <cellStyle name="Normalny 27 34 2" xfId="6922" xr:uid="{00000000-0005-0000-0000-0000E21A0000}"/>
    <cellStyle name="Normalny 27 34 2 2" xfId="12412" xr:uid="{00000000-0005-0000-0000-0000CB1A0000}"/>
    <cellStyle name="Normalny 27 34 3" xfId="12411" xr:uid="{00000000-0005-0000-0000-0000CA1A0000}"/>
    <cellStyle name="Normalny 27 35" xfId="6923" xr:uid="{00000000-0005-0000-0000-0000E31A0000}"/>
    <cellStyle name="Normalny 27 35 2" xfId="6924" xr:uid="{00000000-0005-0000-0000-0000E41A0000}"/>
    <cellStyle name="Normalny 27 35 2 2" xfId="12414" xr:uid="{00000000-0005-0000-0000-0000CD1A0000}"/>
    <cellStyle name="Normalny 27 35 3" xfId="12413" xr:uid="{00000000-0005-0000-0000-0000CC1A0000}"/>
    <cellStyle name="Normalny 27 36" xfId="6925" xr:uid="{00000000-0005-0000-0000-0000E51A0000}"/>
    <cellStyle name="Normalny 27 36 2" xfId="6926" xr:uid="{00000000-0005-0000-0000-0000E61A0000}"/>
    <cellStyle name="Normalny 27 36 2 2" xfId="12416" xr:uid="{00000000-0005-0000-0000-0000CF1A0000}"/>
    <cellStyle name="Normalny 27 36 3" xfId="12415" xr:uid="{00000000-0005-0000-0000-0000CE1A0000}"/>
    <cellStyle name="Normalny 27 37" xfId="6927" xr:uid="{00000000-0005-0000-0000-0000E71A0000}"/>
    <cellStyle name="Normalny 27 37 2" xfId="6928" xr:uid="{00000000-0005-0000-0000-0000E81A0000}"/>
    <cellStyle name="Normalny 27 37 2 2" xfId="12418" xr:uid="{00000000-0005-0000-0000-0000D11A0000}"/>
    <cellStyle name="Normalny 27 37 3" xfId="12417" xr:uid="{00000000-0005-0000-0000-0000D01A0000}"/>
    <cellStyle name="Normalny 27 38" xfId="6929" xr:uid="{00000000-0005-0000-0000-0000E91A0000}"/>
    <cellStyle name="Normalny 27 38 2" xfId="6930" xr:uid="{00000000-0005-0000-0000-0000EA1A0000}"/>
    <cellStyle name="Normalny 27 38 2 2" xfId="12420" xr:uid="{00000000-0005-0000-0000-0000D31A0000}"/>
    <cellStyle name="Normalny 27 38 3" xfId="12419" xr:uid="{00000000-0005-0000-0000-0000D21A0000}"/>
    <cellStyle name="Normalny 27 39" xfId="6931" xr:uid="{00000000-0005-0000-0000-0000EB1A0000}"/>
    <cellStyle name="Normalny 27 39 2" xfId="6932" xr:uid="{00000000-0005-0000-0000-0000EC1A0000}"/>
    <cellStyle name="Normalny 27 39 2 2" xfId="12422" xr:uid="{00000000-0005-0000-0000-0000D51A0000}"/>
    <cellStyle name="Normalny 27 39 3" xfId="12421" xr:uid="{00000000-0005-0000-0000-0000D41A0000}"/>
    <cellStyle name="Normalny 27 4" xfId="6933" xr:uid="{00000000-0005-0000-0000-0000ED1A0000}"/>
    <cellStyle name="Normalny 27 4 2" xfId="6934" xr:uid="{00000000-0005-0000-0000-0000EE1A0000}"/>
    <cellStyle name="Normalny 27 4 2 2" xfId="12424" xr:uid="{00000000-0005-0000-0000-0000D71A0000}"/>
    <cellStyle name="Normalny 27 4 3" xfId="12423" xr:uid="{00000000-0005-0000-0000-0000D61A0000}"/>
    <cellStyle name="Normalny 27 40" xfId="6935" xr:uid="{00000000-0005-0000-0000-0000EF1A0000}"/>
    <cellStyle name="Normalny 27 40 2" xfId="6936" xr:uid="{00000000-0005-0000-0000-0000F01A0000}"/>
    <cellStyle name="Normalny 27 40 2 2" xfId="12426" xr:uid="{00000000-0005-0000-0000-0000D91A0000}"/>
    <cellStyle name="Normalny 27 40 3" xfId="12425" xr:uid="{00000000-0005-0000-0000-0000D81A0000}"/>
    <cellStyle name="Normalny 27 41" xfId="6937" xr:uid="{00000000-0005-0000-0000-0000F11A0000}"/>
    <cellStyle name="Normalny 27 41 2" xfId="6938" xr:uid="{00000000-0005-0000-0000-0000F21A0000}"/>
    <cellStyle name="Normalny 27 41 2 2" xfId="12428" xr:uid="{00000000-0005-0000-0000-0000DB1A0000}"/>
    <cellStyle name="Normalny 27 41 3" xfId="12427" xr:uid="{00000000-0005-0000-0000-0000DA1A0000}"/>
    <cellStyle name="Normalny 27 42" xfId="6939" xr:uid="{00000000-0005-0000-0000-0000F31A0000}"/>
    <cellStyle name="Normalny 27 42 2" xfId="6940" xr:uid="{00000000-0005-0000-0000-0000F41A0000}"/>
    <cellStyle name="Normalny 27 42 2 2" xfId="12430" xr:uid="{00000000-0005-0000-0000-0000DD1A0000}"/>
    <cellStyle name="Normalny 27 42 3" xfId="12429" xr:uid="{00000000-0005-0000-0000-0000DC1A0000}"/>
    <cellStyle name="Normalny 27 43" xfId="6941" xr:uid="{00000000-0005-0000-0000-0000F51A0000}"/>
    <cellStyle name="Normalny 27 43 2" xfId="6942" xr:uid="{00000000-0005-0000-0000-0000F61A0000}"/>
    <cellStyle name="Normalny 27 43 2 2" xfId="12432" xr:uid="{00000000-0005-0000-0000-0000DF1A0000}"/>
    <cellStyle name="Normalny 27 43 3" xfId="12431" xr:uid="{00000000-0005-0000-0000-0000DE1A0000}"/>
    <cellStyle name="Normalny 27 44" xfId="6943" xr:uid="{00000000-0005-0000-0000-0000F71A0000}"/>
    <cellStyle name="Normalny 27 44 2" xfId="6944" xr:uid="{00000000-0005-0000-0000-0000F81A0000}"/>
    <cellStyle name="Normalny 27 44 2 2" xfId="12434" xr:uid="{00000000-0005-0000-0000-0000E11A0000}"/>
    <cellStyle name="Normalny 27 44 3" xfId="12433" xr:uid="{00000000-0005-0000-0000-0000E01A0000}"/>
    <cellStyle name="Normalny 27 45" xfId="6945" xr:uid="{00000000-0005-0000-0000-0000F91A0000}"/>
    <cellStyle name="Normalny 27 45 2" xfId="6946" xr:uid="{00000000-0005-0000-0000-0000FA1A0000}"/>
    <cellStyle name="Normalny 27 45 2 2" xfId="12436" xr:uid="{00000000-0005-0000-0000-0000E31A0000}"/>
    <cellStyle name="Normalny 27 45 3" xfId="12435" xr:uid="{00000000-0005-0000-0000-0000E21A0000}"/>
    <cellStyle name="Normalny 27 46" xfId="6947" xr:uid="{00000000-0005-0000-0000-0000FB1A0000}"/>
    <cellStyle name="Normalny 27 46 2" xfId="6948" xr:uid="{00000000-0005-0000-0000-0000FC1A0000}"/>
    <cellStyle name="Normalny 27 46 2 2" xfId="12438" xr:uid="{00000000-0005-0000-0000-0000E51A0000}"/>
    <cellStyle name="Normalny 27 46 3" xfId="12437" xr:uid="{00000000-0005-0000-0000-0000E41A0000}"/>
    <cellStyle name="Normalny 27 47" xfId="6949" xr:uid="{00000000-0005-0000-0000-0000FD1A0000}"/>
    <cellStyle name="Normalny 27 47 2" xfId="6950" xr:uid="{00000000-0005-0000-0000-0000FE1A0000}"/>
    <cellStyle name="Normalny 27 47 2 2" xfId="12440" xr:uid="{00000000-0005-0000-0000-0000E71A0000}"/>
    <cellStyle name="Normalny 27 47 3" xfId="12439" xr:uid="{00000000-0005-0000-0000-0000E61A0000}"/>
    <cellStyle name="Normalny 27 48" xfId="6951" xr:uid="{00000000-0005-0000-0000-0000FF1A0000}"/>
    <cellStyle name="Normalny 27 48 2" xfId="6952" xr:uid="{00000000-0005-0000-0000-0000001B0000}"/>
    <cellStyle name="Normalny 27 48 2 2" xfId="12442" xr:uid="{00000000-0005-0000-0000-0000E91A0000}"/>
    <cellStyle name="Normalny 27 48 3" xfId="12441" xr:uid="{00000000-0005-0000-0000-0000E81A0000}"/>
    <cellStyle name="Normalny 27 49" xfId="6953" xr:uid="{00000000-0005-0000-0000-0000011B0000}"/>
    <cellStyle name="Normalny 27 49 2" xfId="6954" xr:uid="{00000000-0005-0000-0000-0000021B0000}"/>
    <cellStyle name="Normalny 27 49 2 2" xfId="12444" xr:uid="{00000000-0005-0000-0000-0000EB1A0000}"/>
    <cellStyle name="Normalny 27 49 3" xfId="12443" xr:uid="{00000000-0005-0000-0000-0000EA1A0000}"/>
    <cellStyle name="Normalny 27 5" xfId="6955" xr:uid="{00000000-0005-0000-0000-0000031B0000}"/>
    <cellStyle name="Normalny 27 5 2" xfId="6956" xr:uid="{00000000-0005-0000-0000-0000041B0000}"/>
    <cellStyle name="Normalny 27 5 2 2" xfId="12446" xr:uid="{00000000-0005-0000-0000-0000ED1A0000}"/>
    <cellStyle name="Normalny 27 5 3" xfId="12445" xr:uid="{00000000-0005-0000-0000-0000EC1A0000}"/>
    <cellStyle name="Normalny 27 50" xfId="6957" xr:uid="{00000000-0005-0000-0000-0000051B0000}"/>
    <cellStyle name="Normalny 27 50 2" xfId="6958" xr:uid="{00000000-0005-0000-0000-0000061B0000}"/>
    <cellStyle name="Normalny 27 50 2 2" xfId="12448" xr:uid="{00000000-0005-0000-0000-0000EF1A0000}"/>
    <cellStyle name="Normalny 27 50 3" xfId="12447" xr:uid="{00000000-0005-0000-0000-0000EE1A0000}"/>
    <cellStyle name="Normalny 27 51" xfId="6959" xr:uid="{00000000-0005-0000-0000-0000071B0000}"/>
    <cellStyle name="Normalny 27 51 2" xfId="6960" xr:uid="{00000000-0005-0000-0000-0000081B0000}"/>
    <cellStyle name="Normalny 27 51 2 2" xfId="12450" xr:uid="{00000000-0005-0000-0000-0000F11A0000}"/>
    <cellStyle name="Normalny 27 51 3" xfId="12449" xr:uid="{00000000-0005-0000-0000-0000F01A0000}"/>
    <cellStyle name="Normalny 27 52" xfId="6961" xr:uid="{00000000-0005-0000-0000-0000091B0000}"/>
    <cellStyle name="Normalny 27 52 2" xfId="6962" xr:uid="{00000000-0005-0000-0000-00000A1B0000}"/>
    <cellStyle name="Normalny 27 52 2 2" xfId="12452" xr:uid="{00000000-0005-0000-0000-0000F31A0000}"/>
    <cellStyle name="Normalny 27 52 3" xfId="12451" xr:uid="{00000000-0005-0000-0000-0000F21A0000}"/>
    <cellStyle name="Normalny 27 53" xfId="6963" xr:uid="{00000000-0005-0000-0000-00000B1B0000}"/>
    <cellStyle name="Normalny 27 53 2" xfId="6964" xr:uid="{00000000-0005-0000-0000-00000C1B0000}"/>
    <cellStyle name="Normalny 27 53 2 2" xfId="12454" xr:uid="{00000000-0005-0000-0000-0000F51A0000}"/>
    <cellStyle name="Normalny 27 53 3" xfId="12453" xr:uid="{00000000-0005-0000-0000-0000F41A0000}"/>
    <cellStyle name="Normalny 27 54" xfId="6965" xr:uid="{00000000-0005-0000-0000-00000D1B0000}"/>
    <cellStyle name="Normalny 27 54 2" xfId="6966" xr:uid="{00000000-0005-0000-0000-00000E1B0000}"/>
    <cellStyle name="Normalny 27 54 2 2" xfId="12456" xr:uid="{00000000-0005-0000-0000-0000F71A0000}"/>
    <cellStyle name="Normalny 27 54 3" xfId="12455" xr:uid="{00000000-0005-0000-0000-0000F61A0000}"/>
    <cellStyle name="Normalny 27 55" xfId="6967" xr:uid="{00000000-0005-0000-0000-00000F1B0000}"/>
    <cellStyle name="Normalny 27 55 2" xfId="6968" xr:uid="{00000000-0005-0000-0000-0000101B0000}"/>
    <cellStyle name="Normalny 27 55 2 2" xfId="12458" xr:uid="{00000000-0005-0000-0000-0000F91A0000}"/>
    <cellStyle name="Normalny 27 55 3" xfId="12457" xr:uid="{00000000-0005-0000-0000-0000F81A0000}"/>
    <cellStyle name="Normalny 27 56" xfId="6969" xr:uid="{00000000-0005-0000-0000-0000111B0000}"/>
    <cellStyle name="Normalny 27 56 2" xfId="6970" xr:uid="{00000000-0005-0000-0000-0000121B0000}"/>
    <cellStyle name="Normalny 27 56 2 2" xfId="12460" xr:uid="{00000000-0005-0000-0000-0000FB1A0000}"/>
    <cellStyle name="Normalny 27 56 3" xfId="12459" xr:uid="{00000000-0005-0000-0000-0000FA1A0000}"/>
    <cellStyle name="Normalny 27 57" xfId="6971" xr:uid="{00000000-0005-0000-0000-0000131B0000}"/>
    <cellStyle name="Normalny 27 57 2" xfId="6972" xr:uid="{00000000-0005-0000-0000-0000141B0000}"/>
    <cellStyle name="Normalny 27 57 2 2" xfId="12462" xr:uid="{00000000-0005-0000-0000-0000FD1A0000}"/>
    <cellStyle name="Normalny 27 57 3" xfId="12461" xr:uid="{00000000-0005-0000-0000-0000FC1A0000}"/>
    <cellStyle name="Normalny 27 58" xfId="6973" xr:uid="{00000000-0005-0000-0000-0000151B0000}"/>
    <cellStyle name="Normalny 27 58 2" xfId="6974" xr:uid="{00000000-0005-0000-0000-0000161B0000}"/>
    <cellStyle name="Normalny 27 58 2 2" xfId="12464" xr:uid="{00000000-0005-0000-0000-0000FF1A0000}"/>
    <cellStyle name="Normalny 27 58 3" xfId="12463" xr:uid="{00000000-0005-0000-0000-0000FE1A0000}"/>
    <cellStyle name="Normalny 27 59" xfId="6975" xr:uid="{00000000-0005-0000-0000-0000171B0000}"/>
    <cellStyle name="Normalny 27 59 2" xfId="12465" xr:uid="{00000000-0005-0000-0000-0000001B0000}"/>
    <cellStyle name="Normalny 27 6" xfId="6976" xr:uid="{00000000-0005-0000-0000-0000181B0000}"/>
    <cellStyle name="Normalny 27 6 2" xfId="6977" xr:uid="{00000000-0005-0000-0000-0000191B0000}"/>
    <cellStyle name="Normalny 27 6 2 2" xfId="12467" xr:uid="{00000000-0005-0000-0000-0000021B0000}"/>
    <cellStyle name="Normalny 27 6 3" xfId="12466" xr:uid="{00000000-0005-0000-0000-0000011B0000}"/>
    <cellStyle name="Normalny 27 60" xfId="12358" xr:uid="{00000000-0005-0000-0000-0000951A0000}"/>
    <cellStyle name="Normalny 27 7" xfId="6978" xr:uid="{00000000-0005-0000-0000-00001A1B0000}"/>
    <cellStyle name="Normalny 27 7 2" xfId="6979" xr:uid="{00000000-0005-0000-0000-00001B1B0000}"/>
    <cellStyle name="Normalny 27 7 2 2" xfId="12469" xr:uid="{00000000-0005-0000-0000-0000041B0000}"/>
    <cellStyle name="Normalny 27 7 3" xfId="12468" xr:uid="{00000000-0005-0000-0000-0000031B0000}"/>
    <cellStyle name="Normalny 27 8" xfId="6980" xr:uid="{00000000-0005-0000-0000-00001C1B0000}"/>
    <cellStyle name="Normalny 27 8 2" xfId="6981" xr:uid="{00000000-0005-0000-0000-00001D1B0000}"/>
    <cellStyle name="Normalny 27 8 2 2" xfId="12471" xr:uid="{00000000-0005-0000-0000-0000061B0000}"/>
    <cellStyle name="Normalny 27 8 3" xfId="12470" xr:uid="{00000000-0005-0000-0000-0000051B0000}"/>
    <cellStyle name="Normalny 27 9" xfId="6982" xr:uid="{00000000-0005-0000-0000-00001E1B0000}"/>
    <cellStyle name="Normalny 27 9 2" xfId="6983" xr:uid="{00000000-0005-0000-0000-00001F1B0000}"/>
    <cellStyle name="Normalny 27 9 2 2" xfId="12473" xr:uid="{00000000-0005-0000-0000-0000081B0000}"/>
    <cellStyle name="Normalny 27 9 3" xfId="12472" xr:uid="{00000000-0005-0000-0000-0000071B0000}"/>
    <cellStyle name="Normalny 28" xfId="6984" xr:uid="{00000000-0005-0000-0000-0000201B0000}"/>
    <cellStyle name="Normalny 28 10" xfId="6985" xr:uid="{00000000-0005-0000-0000-0000211B0000}"/>
    <cellStyle name="Normalny 28 10 2" xfId="6986" xr:uid="{00000000-0005-0000-0000-0000221B0000}"/>
    <cellStyle name="Normalny 28 10 2 2" xfId="12476" xr:uid="{00000000-0005-0000-0000-00000B1B0000}"/>
    <cellStyle name="Normalny 28 10 3" xfId="12475" xr:uid="{00000000-0005-0000-0000-00000A1B0000}"/>
    <cellStyle name="Normalny 28 11" xfId="6987" xr:uid="{00000000-0005-0000-0000-0000231B0000}"/>
    <cellStyle name="Normalny 28 11 2" xfId="6988" xr:uid="{00000000-0005-0000-0000-0000241B0000}"/>
    <cellStyle name="Normalny 28 11 2 2" xfId="12478" xr:uid="{00000000-0005-0000-0000-00000D1B0000}"/>
    <cellStyle name="Normalny 28 11 3" xfId="12477" xr:uid="{00000000-0005-0000-0000-00000C1B0000}"/>
    <cellStyle name="Normalny 28 12" xfId="6989" xr:uid="{00000000-0005-0000-0000-0000251B0000}"/>
    <cellStyle name="Normalny 28 12 2" xfId="6990" xr:uid="{00000000-0005-0000-0000-0000261B0000}"/>
    <cellStyle name="Normalny 28 12 2 2" xfId="12480" xr:uid="{00000000-0005-0000-0000-00000F1B0000}"/>
    <cellStyle name="Normalny 28 12 3" xfId="12479" xr:uid="{00000000-0005-0000-0000-00000E1B0000}"/>
    <cellStyle name="Normalny 28 13" xfId="6991" xr:uid="{00000000-0005-0000-0000-0000271B0000}"/>
    <cellStyle name="Normalny 28 13 2" xfId="6992" xr:uid="{00000000-0005-0000-0000-0000281B0000}"/>
    <cellStyle name="Normalny 28 13 2 2" xfId="12482" xr:uid="{00000000-0005-0000-0000-0000111B0000}"/>
    <cellStyle name="Normalny 28 13 3" xfId="12481" xr:uid="{00000000-0005-0000-0000-0000101B0000}"/>
    <cellStyle name="Normalny 28 14" xfId="6993" xr:uid="{00000000-0005-0000-0000-0000291B0000}"/>
    <cellStyle name="Normalny 28 14 2" xfId="6994" xr:uid="{00000000-0005-0000-0000-00002A1B0000}"/>
    <cellStyle name="Normalny 28 14 2 2" xfId="12484" xr:uid="{00000000-0005-0000-0000-0000131B0000}"/>
    <cellStyle name="Normalny 28 14 3" xfId="12483" xr:uid="{00000000-0005-0000-0000-0000121B0000}"/>
    <cellStyle name="Normalny 28 15" xfId="6995" xr:uid="{00000000-0005-0000-0000-00002B1B0000}"/>
    <cellStyle name="Normalny 28 15 2" xfId="6996" xr:uid="{00000000-0005-0000-0000-00002C1B0000}"/>
    <cellStyle name="Normalny 28 15 2 2" xfId="12486" xr:uid="{00000000-0005-0000-0000-0000151B0000}"/>
    <cellStyle name="Normalny 28 15 3" xfId="12485" xr:uid="{00000000-0005-0000-0000-0000141B0000}"/>
    <cellStyle name="Normalny 28 16" xfId="6997" xr:uid="{00000000-0005-0000-0000-00002D1B0000}"/>
    <cellStyle name="Normalny 28 16 2" xfId="6998" xr:uid="{00000000-0005-0000-0000-00002E1B0000}"/>
    <cellStyle name="Normalny 28 16 2 2" xfId="12488" xr:uid="{00000000-0005-0000-0000-0000171B0000}"/>
    <cellStyle name="Normalny 28 16 3" xfId="12487" xr:uid="{00000000-0005-0000-0000-0000161B0000}"/>
    <cellStyle name="Normalny 28 17" xfId="6999" xr:uid="{00000000-0005-0000-0000-00002F1B0000}"/>
    <cellStyle name="Normalny 28 17 2" xfId="7000" xr:uid="{00000000-0005-0000-0000-0000301B0000}"/>
    <cellStyle name="Normalny 28 17 2 2" xfId="12490" xr:uid="{00000000-0005-0000-0000-0000191B0000}"/>
    <cellStyle name="Normalny 28 17 3" xfId="12489" xr:uid="{00000000-0005-0000-0000-0000181B0000}"/>
    <cellStyle name="Normalny 28 18" xfId="7001" xr:uid="{00000000-0005-0000-0000-0000311B0000}"/>
    <cellStyle name="Normalny 28 18 2" xfId="7002" xr:uid="{00000000-0005-0000-0000-0000321B0000}"/>
    <cellStyle name="Normalny 28 18 2 2" xfId="12492" xr:uid="{00000000-0005-0000-0000-00001B1B0000}"/>
    <cellStyle name="Normalny 28 18 3" xfId="12491" xr:uid="{00000000-0005-0000-0000-00001A1B0000}"/>
    <cellStyle name="Normalny 28 19" xfId="7003" xr:uid="{00000000-0005-0000-0000-0000331B0000}"/>
    <cellStyle name="Normalny 28 19 2" xfId="7004" xr:uid="{00000000-0005-0000-0000-0000341B0000}"/>
    <cellStyle name="Normalny 28 19 2 2" xfId="12494" xr:uid="{00000000-0005-0000-0000-00001D1B0000}"/>
    <cellStyle name="Normalny 28 19 3" xfId="12493" xr:uid="{00000000-0005-0000-0000-00001C1B0000}"/>
    <cellStyle name="Normalny 28 2" xfId="7005" xr:uid="{00000000-0005-0000-0000-0000351B0000}"/>
    <cellStyle name="Normalny 28 2 2" xfId="7006" xr:uid="{00000000-0005-0000-0000-0000361B0000}"/>
    <cellStyle name="Normalny 28 2 2 2" xfId="12496" xr:uid="{00000000-0005-0000-0000-00001F1B0000}"/>
    <cellStyle name="Normalny 28 2 3" xfId="12495" xr:uid="{00000000-0005-0000-0000-00001E1B0000}"/>
    <cellStyle name="Normalny 28 20" xfId="7007" xr:uid="{00000000-0005-0000-0000-0000371B0000}"/>
    <cellStyle name="Normalny 28 20 2" xfId="7008" xr:uid="{00000000-0005-0000-0000-0000381B0000}"/>
    <cellStyle name="Normalny 28 20 2 2" xfId="12498" xr:uid="{00000000-0005-0000-0000-0000211B0000}"/>
    <cellStyle name="Normalny 28 20 3" xfId="12497" xr:uid="{00000000-0005-0000-0000-0000201B0000}"/>
    <cellStyle name="Normalny 28 21" xfId="7009" xr:uid="{00000000-0005-0000-0000-0000391B0000}"/>
    <cellStyle name="Normalny 28 21 2" xfId="7010" xr:uid="{00000000-0005-0000-0000-00003A1B0000}"/>
    <cellStyle name="Normalny 28 21 2 2" xfId="12500" xr:uid="{00000000-0005-0000-0000-0000231B0000}"/>
    <cellStyle name="Normalny 28 21 3" xfId="12499" xr:uid="{00000000-0005-0000-0000-0000221B0000}"/>
    <cellStyle name="Normalny 28 22" xfId="7011" xr:uid="{00000000-0005-0000-0000-00003B1B0000}"/>
    <cellStyle name="Normalny 28 22 2" xfId="7012" xr:uid="{00000000-0005-0000-0000-00003C1B0000}"/>
    <cellStyle name="Normalny 28 22 2 2" xfId="12502" xr:uid="{00000000-0005-0000-0000-0000251B0000}"/>
    <cellStyle name="Normalny 28 22 3" xfId="12501" xr:uid="{00000000-0005-0000-0000-0000241B0000}"/>
    <cellStyle name="Normalny 28 23" xfId="7013" xr:uid="{00000000-0005-0000-0000-00003D1B0000}"/>
    <cellStyle name="Normalny 28 23 2" xfId="7014" xr:uid="{00000000-0005-0000-0000-00003E1B0000}"/>
    <cellStyle name="Normalny 28 23 2 2" xfId="12504" xr:uid="{00000000-0005-0000-0000-0000271B0000}"/>
    <cellStyle name="Normalny 28 23 3" xfId="12503" xr:uid="{00000000-0005-0000-0000-0000261B0000}"/>
    <cellStyle name="Normalny 28 24" xfId="7015" xr:uid="{00000000-0005-0000-0000-00003F1B0000}"/>
    <cellStyle name="Normalny 28 24 2" xfId="7016" xr:uid="{00000000-0005-0000-0000-0000401B0000}"/>
    <cellStyle name="Normalny 28 24 2 2" xfId="12506" xr:uid="{00000000-0005-0000-0000-0000291B0000}"/>
    <cellStyle name="Normalny 28 24 3" xfId="12505" xr:uid="{00000000-0005-0000-0000-0000281B0000}"/>
    <cellStyle name="Normalny 28 25" xfId="7017" xr:uid="{00000000-0005-0000-0000-0000411B0000}"/>
    <cellStyle name="Normalny 28 25 2" xfId="7018" xr:uid="{00000000-0005-0000-0000-0000421B0000}"/>
    <cellStyle name="Normalny 28 25 2 2" xfId="12508" xr:uid="{00000000-0005-0000-0000-00002B1B0000}"/>
    <cellStyle name="Normalny 28 25 3" xfId="12507" xr:uid="{00000000-0005-0000-0000-00002A1B0000}"/>
    <cellStyle name="Normalny 28 26" xfId="7019" xr:uid="{00000000-0005-0000-0000-0000431B0000}"/>
    <cellStyle name="Normalny 28 26 2" xfId="7020" xr:uid="{00000000-0005-0000-0000-0000441B0000}"/>
    <cellStyle name="Normalny 28 26 2 2" xfId="12510" xr:uid="{00000000-0005-0000-0000-00002D1B0000}"/>
    <cellStyle name="Normalny 28 26 3" xfId="12509" xr:uid="{00000000-0005-0000-0000-00002C1B0000}"/>
    <cellStyle name="Normalny 28 27" xfId="7021" xr:uid="{00000000-0005-0000-0000-0000451B0000}"/>
    <cellStyle name="Normalny 28 27 2" xfId="7022" xr:uid="{00000000-0005-0000-0000-0000461B0000}"/>
    <cellStyle name="Normalny 28 27 2 2" xfId="12512" xr:uid="{00000000-0005-0000-0000-00002F1B0000}"/>
    <cellStyle name="Normalny 28 27 3" xfId="12511" xr:uid="{00000000-0005-0000-0000-00002E1B0000}"/>
    <cellStyle name="Normalny 28 28" xfId="7023" xr:uid="{00000000-0005-0000-0000-0000471B0000}"/>
    <cellStyle name="Normalny 28 28 2" xfId="7024" xr:uid="{00000000-0005-0000-0000-0000481B0000}"/>
    <cellStyle name="Normalny 28 28 2 2" xfId="12514" xr:uid="{00000000-0005-0000-0000-0000311B0000}"/>
    <cellStyle name="Normalny 28 28 3" xfId="12513" xr:uid="{00000000-0005-0000-0000-0000301B0000}"/>
    <cellStyle name="Normalny 28 29" xfId="7025" xr:uid="{00000000-0005-0000-0000-0000491B0000}"/>
    <cellStyle name="Normalny 28 29 2" xfId="7026" xr:uid="{00000000-0005-0000-0000-00004A1B0000}"/>
    <cellStyle name="Normalny 28 29 2 2" xfId="12516" xr:uid="{00000000-0005-0000-0000-0000331B0000}"/>
    <cellStyle name="Normalny 28 29 3" xfId="12515" xr:uid="{00000000-0005-0000-0000-0000321B0000}"/>
    <cellStyle name="Normalny 28 3" xfId="7027" xr:uid="{00000000-0005-0000-0000-00004B1B0000}"/>
    <cellStyle name="Normalny 28 3 2" xfId="7028" xr:uid="{00000000-0005-0000-0000-00004C1B0000}"/>
    <cellStyle name="Normalny 28 3 2 2" xfId="12518" xr:uid="{00000000-0005-0000-0000-0000351B0000}"/>
    <cellStyle name="Normalny 28 3 3" xfId="12517" xr:uid="{00000000-0005-0000-0000-0000341B0000}"/>
    <cellStyle name="Normalny 28 30" xfId="7029" xr:uid="{00000000-0005-0000-0000-00004D1B0000}"/>
    <cellStyle name="Normalny 28 30 2" xfId="7030" xr:uid="{00000000-0005-0000-0000-00004E1B0000}"/>
    <cellStyle name="Normalny 28 30 2 2" xfId="12520" xr:uid="{00000000-0005-0000-0000-0000371B0000}"/>
    <cellStyle name="Normalny 28 30 3" xfId="12519" xr:uid="{00000000-0005-0000-0000-0000361B0000}"/>
    <cellStyle name="Normalny 28 31" xfId="7031" xr:uid="{00000000-0005-0000-0000-00004F1B0000}"/>
    <cellStyle name="Normalny 28 31 2" xfId="7032" xr:uid="{00000000-0005-0000-0000-0000501B0000}"/>
    <cellStyle name="Normalny 28 31 2 2" xfId="12522" xr:uid="{00000000-0005-0000-0000-0000391B0000}"/>
    <cellStyle name="Normalny 28 31 3" xfId="12521" xr:uid="{00000000-0005-0000-0000-0000381B0000}"/>
    <cellStyle name="Normalny 28 32" xfId="7033" xr:uid="{00000000-0005-0000-0000-0000511B0000}"/>
    <cellStyle name="Normalny 28 32 2" xfId="7034" xr:uid="{00000000-0005-0000-0000-0000521B0000}"/>
    <cellStyle name="Normalny 28 32 2 2" xfId="12524" xr:uid="{00000000-0005-0000-0000-00003B1B0000}"/>
    <cellStyle name="Normalny 28 32 3" xfId="12523" xr:uid="{00000000-0005-0000-0000-00003A1B0000}"/>
    <cellStyle name="Normalny 28 33" xfId="7035" xr:uid="{00000000-0005-0000-0000-0000531B0000}"/>
    <cellStyle name="Normalny 28 33 2" xfId="7036" xr:uid="{00000000-0005-0000-0000-0000541B0000}"/>
    <cellStyle name="Normalny 28 33 2 2" xfId="12526" xr:uid="{00000000-0005-0000-0000-00003D1B0000}"/>
    <cellStyle name="Normalny 28 33 3" xfId="12525" xr:uid="{00000000-0005-0000-0000-00003C1B0000}"/>
    <cellStyle name="Normalny 28 34" xfId="7037" xr:uid="{00000000-0005-0000-0000-0000551B0000}"/>
    <cellStyle name="Normalny 28 34 2" xfId="7038" xr:uid="{00000000-0005-0000-0000-0000561B0000}"/>
    <cellStyle name="Normalny 28 34 2 2" xfId="12528" xr:uid="{00000000-0005-0000-0000-00003F1B0000}"/>
    <cellStyle name="Normalny 28 34 3" xfId="12527" xr:uid="{00000000-0005-0000-0000-00003E1B0000}"/>
    <cellStyle name="Normalny 28 35" xfId="7039" xr:uid="{00000000-0005-0000-0000-0000571B0000}"/>
    <cellStyle name="Normalny 28 35 2" xfId="7040" xr:uid="{00000000-0005-0000-0000-0000581B0000}"/>
    <cellStyle name="Normalny 28 35 2 2" xfId="12530" xr:uid="{00000000-0005-0000-0000-0000411B0000}"/>
    <cellStyle name="Normalny 28 35 3" xfId="12529" xr:uid="{00000000-0005-0000-0000-0000401B0000}"/>
    <cellStyle name="Normalny 28 36" xfId="7041" xr:uid="{00000000-0005-0000-0000-0000591B0000}"/>
    <cellStyle name="Normalny 28 36 2" xfId="7042" xr:uid="{00000000-0005-0000-0000-00005A1B0000}"/>
    <cellStyle name="Normalny 28 36 2 2" xfId="12532" xr:uid="{00000000-0005-0000-0000-0000431B0000}"/>
    <cellStyle name="Normalny 28 36 3" xfId="12531" xr:uid="{00000000-0005-0000-0000-0000421B0000}"/>
    <cellStyle name="Normalny 28 37" xfId="7043" xr:uid="{00000000-0005-0000-0000-00005B1B0000}"/>
    <cellStyle name="Normalny 28 37 2" xfId="7044" xr:uid="{00000000-0005-0000-0000-00005C1B0000}"/>
    <cellStyle name="Normalny 28 37 2 2" xfId="12534" xr:uid="{00000000-0005-0000-0000-0000451B0000}"/>
    <cellStyle name="Normalny 28 37 3" xfId="12533" xr:uid="{00000000-0005-0000-0000-0000441B0000}"/>
    <cellStyle name="Normalny 28 38" xfId="7045" xr:uid="{00000000-0005-0000-0000-00005D1B0000}"/>
    <cellStyle name="Normalny 28 38 2" xfId="7046" xr:uid="{00000000-0005-0000-0000-00005E1B0000}"/>
    <cellStyle name="Normalny 28 38 2 2" xfId="12536" xr:uid="{00000000-0005-0000-0000-0000471B0000}"/>
    <cellStyle name="Normalny 28 38 3" xfId="12535" xr:uid="{00000000-0005-0000-0000-0000461B0000}"/>
    <cellStyle name="Normalny 28 39" xfId="7047" xr:uid="{00000000-0005-0000-0000-00005F1B0000}"/>
    <cellStyle name="Normalny 28 39 2" xfId="7048" xr:uid="{00000000-0005-0000-0000-0000601B0000}"/>
    <cellStyle name="Normalny 28 39 2 2" xfId="12538" xr:uid="{00000000-0005-0000-0000-0000491B0000}"/>
    <cellStyle name="Normalny 28 39 3" xfId="12537" xr:uid="{00000000-0005-0000-0000-0000481B0000}"/>
    <cellStyle name="Normalny 28 4" xfId="7049" xr:uid="{00000000-0005-0000-0000-0000611B0000}"/>
    <cellStyle name="Normalny 28 4 2" xfId="7050" xr:uid="{00000000-0005-0000-0000-0000621B0000}"/>
    <cellStyle name="Normalny 28 4 2 2" xfId="12540" xr:uid="{00000000-0005-0000-0000-00004B1B0000}"/>
    <cellStyle name="Normalny 28 4 3" xfId="12539" xr:uid="{00000000-0005-0000-0000-00004A1B0000}"/>
    <cellStyle name="Normalny 28 40" xfId="7051" xr:uid="{00000000-0005-0000-0000-0000631B0000}"/>
    <cellStyle name="Normalny 28 40 2" xfId="7052" xr:uid="{00000000-0005-0000-0000-0000641B0000}"/>
    <cellStyle name="Normalny 28 40 2 2" xfId="12542" xr:uid="{00000000-0005-0000-0000-00004D1B0000}"/>
    <cellStyle name="Normalny 28 40 3" xfId="12541" xr:uid="{00000000-0005-0000-0000-00004C1B0000}"/>
    <cellStyle name="Normalny 28 41" xfId="7053" xr:uid="{00000000-0005-0000-0000-0000651B0000}"/>
    <cellStyle name="Normalny 28 41 2" xfId="7054" xr:uid="{00000000-0005-0000-0000-0000661B0000}"/>
    <cellStyle name="Normalny 28 41 2 2" xfId="12544" xr:uid="{00000000-0005-0000-0000-00004F1B0000}"/>
    <cellStyle name="Normalny 28 41 3" xfId="12543" xr:uid="{00000000-0005-0000-0000-00004E1B0000}"/>
    <cellStyle name="Normalny 28 42" xfId="7055" xr:uid="{00000000-0005-0000-0000-0000671B0000}"/>
    <cellStyle name="Normalny 28 42 2" xfId="7056" xr:uid="{00000000-0005-0000-0000-0000681B0000}"/>
    <cellStyle name="Normalny 28 42 2 2" xfId="12546" xr:uid="{00000000-0005-0000-0000-0000511B0000}"/>
    <cellStyle name="Normalny 28 42 3" xfId="12545" xr:uid="{00000000-0005-0000-0000-0000501B0000}"/>
    <cellStyle name="Normalny 28 43" xfId="7057" xr:uid="{00000000-0005-0000-0000-0000691B0000}"/>
    <cellStyle name="Normalny 28 43 2" xfId="7058" xr:uid="{00000000-0005-0000-0000-00006A1B0000}"/>
    <cellStyle name="Normalny 28 43 2 2" xfId="12548" xr:uid="{00000000-0005-0000-0000-0000531B0000}"/>
    <cellStyle name="Normalny 28 43 3" xfId="12547" xr:uid="{00000000-0005-0000-0000-0000521B0000}"/>
    <cellStyle name="Normalny 28 44" xfId="7059" xr:uid="{00000000-0005-0000-0000-00006B1B0000}"/>
    <cellStyle name="Normalny 28 44 2" xfId="7060" xr:uid="{00000000-0005-0000-0000-00006C1B0000}"/>
    <cellStyle name="Normalny 28 44 2 2" xfId="12550" xr:uid="{00000000-0005-0000-0000-0000551B0000}"/>
    <cellStyle name="Normalny 28 44 3" xfId="12549" xr:uid="{00000000-0005-0000-0000-0000541B0000}"/>
    <cellStyle name="Normalny 28 45" xfId="7061" xr:uid="{00000000-0005-0000-0000-00006D1B0000}"/>
    <cellStyle name="Normalny 28 45 2" xfId="7062" xr:uid="{00000000-0005-0000-0000-00006E1B0000}"/>
    <cellStyle name="Normalny 28 45 2 2" xfId="12552" xr:uid="{00000000-0005-0000-0000-0000571B0000}"/>
    <cellStyle name="Normalny 28 45 3" xfId="12551" xr:uid="{00000000-0005-0000-0000-0000561B0000}"/>
    <cellStyle name="Normalny 28 46" xfId="7063" xr:uid="{00000000-0005-0000-0000-00006F1B0000}"/>
    <cellStyle name="Normalny 28 46 2" xfId="7064" xr:uid="{00000000-0005-0000-0000-0000701B0000}"/>
    <cellStyle name="Normalny 28 46 2 2" xfId="12554" xr:uid="{00000000-0005-0000-0000-0000591B0000}"/>
    <cellStyle name="Normalny 28 46 3" xfId="12553" xr:uid="{00000000-0005-0000-0000-0000581B0000}"/>
    <cellStyle name="Normalny 28 47" xfId="7065" xr:uid="{00000000-0005-0000-0000-0000711B0000}"/>
    <cellStyle name="Normalny 28 47 2" xfId="7066" xr:uid="{00000000-0005-0000-0000-0000721B0000}"/>
    <cellStyle name="Normalny 28 47 2 2" xfId="12556" xr:uid="{00000000-0005-0000-0000-00005B1B0000}"/>
    <cellStyle name="Normalny 28 47 3" xfId="12555" xr:uid="{00000000-0005-0000-0000-00005A1B0000}"/>
    <cellStyle name="Normalny 28 48" xfId="7067" xr:uid="{00000000-0005-0000-0000-0000731B0000}"/>
    <cellStyle name="Normalny 28 48 2" xfId="7068" xr:uid="{00000000-0005-0000-0000-0000741B0000}"/>
    <cellStyle name="Normalny 28 48 2 2" xfId="12558" xr:uid="{00000000-0005-0000-0000-00005D1B0000}"/>
    <cellStyle name="Normalny 28 48 3" xfId="12557" xr:uid="{00000000-0005-0000-0000-00005C1B0000}"/>
    <cellStyle name="Normalny 28 49" xfId="7069" xr:uid="{00000000-0005-0000-0000-0000751B0000}"/>
    <cellStyle name="Normalny 28 49 2" xfId="7070" xr:uid="{00000000-0005-0000-0000-0000761B0000}"/>
    <cellStyle name="Normalny 28 49 2 2" xfId="12560" xr:uid="{00000000-0005-0000-0000-00005F1B0000}"/>
    <cellStyle name="Normalny 28 49 3" xfId="12559" xr:uid="{00000000-0005-0000-0000-00005E1B0000}"/>
    <cellStyle name="Normalny 28 5" xfId="7071" xr:uid="{00000000-0005-0000-0000-0000771B0000}"/>
    <cellStyle name="Normalny 28 5 2" xfId="7072" xr:uid="{00000000-0005-0000-0000-0000781B0000}"/>
    <cellStyle name="Normalny 28 5 2 2" xfId="12562" xr:uid="{00000000-0005-0000-0000-0000611B0000}"/>
    <cellStyle name="Normalny 28 5 3" xfId="12561" xr:uid="{00000000-0005-0000-0000-0000601B0000}"/>
    <cellStyle name="Normalny 28 50" xfId="7073" xr:uid="{00000000-0005-0000-0000-0000791B0000}"/>
    <cellStyle name="Normalny 28 50 2" xfId="7074" xr:uid="{00000000-0005-0000-0000-00007A1B0000}"/>
    <cellStyle name="Normalny 28 50 2 2" xfId="12564" xr:uid="{00000000-0005-0000-0000-0000631B0000}"/>
    <cellStyle name="Normalny 28 50 3" xfId="12563" xr:uid="{00000000-0005-0000-0000-0000621B0000}"/>
    <cellStyle name="Normalny 28 51" xfId="7075" xr:uid="{00000000-0005-0000-0000-00007B1B0000}"/>
    <cellStyle name="Normalny 28 51 2" xfId="7076" xr:uid="{00000000-0005-0000-0000-00007C1B0000}"/>
    <cellStyle name="Normalny 28 51 2 2" xfId="12566" xr:uid="{00000000-0005-0000-0000-0000651B0000}"/>
    <cellStyle name="Normalny 28 51 3" xfId="12565" xr:uid="{00000000-0005-0000-0000-0000641B0000}"/>
    <cellStyle name="Normalny 28 52" xfId="7077" xr:uid="{00000000-0005-0000-0000-00007D1B0000}"/>
    <cellStyle name="Normalny 28 52 2" xfId="7078" xr:uid="{00000000-0005-0000-0000-00007E1B0000}"/>
    <cellStyle name="Normalny 28 52 2 2" xfId="12568" xr:uid="{00000000-0005-0000-0000-0000671B0000}"/>
    <cellStyle name="Normalny 28 52 3" xfId="12567" xr:uid="{00000000-0005-0000-0000-0000661B0000}"/>
    <cellStyle name="Normalny 28 53" xfId="7079" xr:uid="{00000000-0005-0000-0000-00007F1B0000}"/>
    <cellStyle name="Normalny 28 53 2" xfId="7080" xr:uid="{00000000-0005-0000-0000-0000801B0000}"/>
    <cellStyle name="Normalny 28 53 2 2" xfId="12570" xr:uid="{00000000-0005-0000-0000-0000691B0000}"/>
    <cellStyle name="Normalny 28 53 3" xfId="12569" xr:uid="{00000000-0005-0000-0000-0000681B0000}"/>
    <cellStyle name="Normalny 28 54" xfId="7081" xr:uid="{00000000-0005-0000-0000-0000811B0000}"/>
    <cellStyle name="Normalny 28 54 2" xfId="7082" xr:uid="{00000000-0005-0000-0000-0000821B0000}"/>
    <cellStyle name="Normalny 28 54 2 2" xfId="12572" xr:uid="{00000000-0005-0000-0000-00006B1B0000}"/>
    <cellStyle name="Normalny 28 54 3" xfId="12571" xr:uid="{00000000-0005-0000-0000-00006A1B0000}"/>
    <cellStyle name="Normalny 28 55" xfId="7083" xr:uid="{00000000-0005-0000-0000-0000831B0000}"/>
    <cellStyle name="Normalny 28 55 2" xfId="7084" xr:uid="{00000000-0005-0000-0000-0000841B0000}"/>
    <cellStyle name="Normalny 28 55 2 2" xfId="12574" xr:uid="{00000000-0005-0000-0000-00006D1B0000}"/>
    <cellStyle name="Normalny 28 55 3" xfId="12573" xr:uid="{00000000-0005-0000-0000-00006C1B0000}"/>
    <cellStyle name="Normalny 28 56" xfId="7085" xr:uid="{00000000-0005-0000-0000-0000851B0000}"/>
    <cellStyle name="Normalny 28 56 2" xfId="7086" xr:uid="{00000000-0005-0000-0000-0000861B0000}"/>
    <cellStyle name="Normalny 28 56 2 2" xfId="12576" xr:uid="{00000000-0005-0000-0000-00006F1B0000}"/>
    <cellStyle name="Normalny 28 56 3" xfId="12575" xr:uid="{00000000-0005-0000-0000-00006E1B0000}"/>
    <cellStyle name="Normalny 28 57" xfId="7087" xr:uid="{00000000-0005-0000-0000-0000871B0000}"/>
    <cellStyle name="Normalny 28 57 2" xfId="7088" xr:uid="{00000000-0005-0000-0000-0000881B0000}"/>
    <cellStyle name="Normalny 28 57 2 2" xfId="12578" xr:uid="{00000000-0005-0000-0000-0000711B0000}"/>
    <cellStyle name="Normalny 28 57 3" xfId="12577" xr:uid="{00000000-0005-0000-0000-0000701B0000}"/>
    <cellStyle name="Normalny 28 58" xfId="7089" xr:uid="{00000000-0005-0000-0000-0000891B0000}"/>
    <cellStyle name="Normalny 28 58 2" xfId="7090" xr:uid="{00000000-0005-0000-0000-00008A1B0000}"/>
    <cellStyle name="Normalny 28 58 2 2" xfId="12580" xr:uid="{00000000-0005-0000-0000-0000731B0000}"/>
    <cellStyle name="Normalny 28 58 3" xfId="12579" xr:uid="{00000000-0005-0000-0000-0000721B0000}"/>
    <cellStyle name="Normalny 28 59" xfId="7091" xr:uid="{00000000-0005-0000-0000-00008B1B0000}"/>
    <cellStyle name="Normalny 28 59 2" xfId="12581" xr:uid="{00000000-0005-0000-0000-0000741B0000}"/>
    <cellStyle name="Normalny 28 6" xfId="7092" xr:uid="{00000000-0005-0000-0000-00008C1B0000}"/>
    <cellStyle name="Normalny 28 6 2" xfId="7093" xr:uid="{00000000-0005-0000-0000-00008D1B0000}"/>
    <cellStyle name="Normalny 28 6 2 2" xfId="12583" xr:uid="{00000000-0005-0000-0000-0000761B0000}"/>
    <cellStyle name="Normalny 28 6 3" xfId="12582" xr:uid="{00000000-0005-0000-0000-0000751B0000}"/>
    <cellStyle name="Normalny 28 60" xfId="12474" xr:uid="{00000000-0005-0000-0000-0000091B0000}"/>
    <cellStyle name="Normalny 28 7" xfId="7094" xr:uid="{00000000-0005-0000-0000-00008E1B0000}"/>
    <cellStyle name="Normalny 28 7 2" xfId="7095" xr:uid="{00000000-0005-0000-0000-00008F1B0000}"/>
    <cellStyle name="Normalny 28 7 2 2" xfId="12585" xr:uid="{00000000-0005-0000-0000-0000781B0000}"/>
    <cellStyle name="Normalny 28 7 3" xfId="12584" xr:uid="{00000000-0005-0000-0000-0000771B0000}"/>
    <cellStyle name="Normalny 28 8" xfId="7096" xr:uid="{00000000-0005-0000-0000-0000901B0000}"/>
    <cellStyle name="Normalny 28 8 2" xfId="7097" xr:uid="{00000000-0005-0000-0000-0000911B0000}"/>
    <cellStyle name="Normalny 28 8 2 2" xfId="12587" xr:uid="{00000000-0005-0000-0000-00007A1B0000}"/>
    <cellStyle name="Normalny 28 8 3" xfId="12586" xr:uid="{00000000-0005-0000-0000-0000791B0000}"/>
    <cellStyle name="Normalny 28 9" xfId="7098" xr:uid="{00000000-0005-0000-0000-0000921B0000}"/>
    <cellStyle name="Normalny 28 9 2" xfId="7099" xr:uid="{00000000-0005-0000-0000-0000931B0000}"/>
    <cellStyle name="Normalny 28 9 2 2" xfId="12589" xr:uid="{00000000-0005-0000-0000-00007C1B0000}"/>
    <cellStyle name="Normalny 28 9 3" xfId="12588" xr:uid="{00000000-0005-0000-0000-00007B1B0000}"/>
    <cellStyle name="Normalny 29" xfId="7100" xr:uid="{00000000-0005-0000-0000-0000941B0000}"/>
    <cellStyle name="Normalny 29 10" xfId="7101" xr:uid="{00000000-0005-0000-0000-0000951B0000}"/>
    <cellStyle name="Normalny 29 10 2" xfId="7102" xr:uid="{00000000-0005-0000-0000-0000961B0000}"/>
    <cellStyle name="Normalny 29 10 2 2" xfId="12592" xr:uid="{00000000-0005-0000-0000-00007F1B0000}"/>
    <cellStyle name="Normalny 29 10 3" xfId="12591" xr:uid="{00000000-0005-0000-0000-00007E1B0000}"/>
    <cellStyle name="Normalny 29 11" xfId="7103" xr:uid="{00000000-0005-0000-0000-0000971B0000}"/>
    <cellStyle name="Normalny 29 11 2" xfId="7104" xr:uid="{00000000-0005-0000-0000-0000981B0000}"/>
    <cellStyle name="Normalny 29 11 2 2" xfId="12594" xr:uid="{00000000-0005-0000-0000-0000811B0000}"/>
    <cellStyle name="Normalny 29 11 3" xfId="12593" xr:uid="{00000000-0005-0000-0000-0000801B0000}"/>
    <cellStyle name="Normalny 29 12" xfId="7105" xr:uid="{00000000-0005-0000-0000-0000991B0000}"/>
    <cellStyle name="Normalny 29 12 2" xfId="7106" xr:uid="{00000000-0005-0000-0000-00009A1B0000}"/>
    <cellStyle name="Normalny 29 12 2 2" xfId="12596" xr:uid="{00000000-0005-0000-0000-0000831B0000}"/>
    <cellStyle name="Normalny 29 12 3" xfId="12595" xr:uid="{00000000-0005-0000-0000-0000821B0000}"/>
    <cellStyle name="Normalny 29 13" xfId="7107" xr:uid="{00000000-0005-0000-0000-00009B1B0000}"/>
    <cellStyle name="Normalny 29 13 2" xfId="7108" xr:uid="{00000000-0005-0000-0000-00009C1B0000}"/>
    <cellStyle name="Normalny 29 13 2 2" xfId="12598" xr:uid="{00000000-0005-0000-0000-0000851B0000}"/>
    <cellStyle name="Normalny 29 13 3" xfId="12597" xr:uid="{00000000-0005-0000-0000-0000841B0000}"/>
    <cellStyle name="Normalny 29 14" xfId="7109" xr:uid="{00000000-0005-0000-0000-00009D1B0000}"/>
    <cellStyle name="Normalny 29 14 2" xfId="7110" xr:uid="{00000000-0005-0000-0000-00009E1B0000}"/>
    <cellStyle name="Normalny 29 14 2 2" xfId="12600" xr:uid="{00000000-0005-0000-0000-0000871B0000}"/>
    <cellStyle name="Normalny 29 14 3" xfId="12599" xr:uid="{00000000-0005-0000-0000-0000861B0000}"/>
    <cellStyle name="Normalny 29 15" xfId="7111" xr:uid="{00000000-0005-0000-0000-00009F1B0000}"/>
    <cellStyle name="Normalny 29 15 2" xfId="7112" xr:uid="{00000000-0005-0000-0000-0000A01B0000}"/>
    <cellStyle name="Normalny 29 15 2 2" xfId="12602" xr:uid="{00000000-0005-0000-0000-0000891B0000}"/>
    <cellStyle name="Normalny 29 15 3" xfId="12601" xr:uid="{00000000-0005-0000-0000-0000881B0000}"/>
    <cellStyle name="Normalny 29 16" xfId="7113" xr:uid="{00000000-0005-0000-0000-0000A11B0000}"/>
    <cellStyle name="Normalny 29 16 2" xfId="7114" xr:uid="{00000000-0005-0000-0000-0000A21B0000}"/>
    <cellStyle name="Normalny 29 16 2 2" xfId="12604" xr:uid="{00000000-0005-0000-0000-00008B1B0000}"/>
    <cellStyle name="Normalny 29 16 3" xfId="12603" xr:uid="{00000000-0005-0000-0000-00008A1B0000}"/>
    <cellStyle name="Normalny 29 17" xfId="7115" xr:uid="{00000000-0005-0000-0000-0000A31B0000}"/>
    <cellStyle name="Normalny 29 17 2" xfId="7116" xr:uid="{00000000-0005-0000-0000-0000A41B0000}"/>
    <cellStyle name="Normalny 29 17 2 2" xfId="12606" xr:uid="{00000000-0005-0000-0000-00008D1B0000}"/>
    <cellStyle name="Normalny 29 17 3" xfId="12605" xr:uid="{00000000-0005-0000-0000-00008C1B0000}"/>
    <cellStyle name="Normalny 29 18" xfId="7117" xr:uid="{00000000-0005-0000-0000-0000A51B0000}"/>
    <cellStyle name="Normalny 29 18 2" xfId="7118" xr:uid="{00000000-0005-0000-0000-0000A61B0000}"/>
    <cellStyle name="Normalny 29 18 2 2" xfId="12608" xr:uid="{00000000-0005-0000-0000-00008F1B0000}"/>
    <cellStyle name="Normalny 29 18 3" xfId="12607" xr:uid="{00000000-0005-0000-0000-00008E1B0000}"/>
    <cellStyle name="Normalny 29 19" xfId="7119" xr:uid="{00000000-0005-0000-0000-0000A71B0000}"/>
    <cellStyle name="Normalny 29 19 2" xfId="7120" xr:uid="{00000000-0005-0000-0000-0000A81B0000}"/>
    <cellStyle name="Normalny 29 19 2 2" xfId="12610" xr:uid="{00000000-0005-0000-0000-0000911B0000}"/>
    <cellStyle name="Normalny 29 19 3" xfId="12609" xr:uid="{00000000-0005-0000-0000-0000901B0000}"/>
    <cellStyle name="Normalny 29 2" xfId="7121" xr:uid="{00000000-0005-0000-0000-0000A91B0000}"/>
    <cellStyle name="Normalny 29 2 2" xfId="7122" xr:uid="{00000000-0005-0000-0000-0000AA1B0000}"/>
    <cellStyle name="Normalny 29 2 2 2" xfId="12612" xr:uid="{00000000-0005-0000-0000-0000931B0000}"/>
    <cellStyle name="Normalny 29 2 3" xfId="12611" xr:uid="{00000000-0005-0000-0000-0000921B0000}"/>
    <cellStyle name="Normalny 29 20" xfId="7123" xr:uid="{00000000-0005-0000-0000-0000AB1B0000}"/>
    <cellStyle name="Normalny 29 20 2" xfId="7124" xr:uid="{00000000-0005-0000-0000-0000AC1B0000}"/>
    <cellStyle name="Normalny 29 20 2 2" xfId="12614" xr:uid="{00000000-0005-0000-0000-0000951B0000}"/>
    <cellStyle name="Normalny 29 20 3" xfId="12613" xr:uid="{00000000-0005-0000-0000-0000941B0000}"/>
    <cellStyle name="Normalny 29 21" xfId="7125" xr:uid="{00000000-0005-0000-0000-0000AD1B0000}"/>
    <cellStyle name="Normalny 29 21 2" xfId="7126" xr:uid="{00000000-0005-0000-0000-0000AE1B0000}"/>
    <cellStyle name="Normalny 29 21 2 2" xfId="12616" xr:uid="{00000000-0005-0000-0000-0000971B0000}"/>
    <cellStyle name="Normalny 29 21 3" xfId="12615" xr:uid="{00000000-0005-0000-0000-0000961B0000}"/>
    <cellStyle name="Normalny 29 22" xfId="7127" xr:uid="{00000000-0005-0000-0000-0000AF1B0000}"/>
    <cellStyle name="Normalny 29 22 2" xfId="7128" xr:uid="{00000000-0005-0000-0000-0000B01B0000}"/>
    <cellStyle name="Normalny 29 22 2 2" xfId="12618" xr:uid="{00000000-0005-0000-0000-0000991B0000}"/>
    <cellStyle name="Normalny 29 22 3" xfId="12617" xr:uid="{00000000-0005-0000-0000-0000981B0000}"/>
    <cellStyle name="Normalny 29 23" xfId="7129" xr:uid="{00000000-0005-0000-0000-0000B11B0000}"/>
    <cellStyle name="Normalny 29 23 2" xfId="7130" xr:uid="{00000000-0005-0000-0000-0000B21B0000}"/>
    <cellStyle name="Normalny 29 23 2 2" xfId="12620" xr:uid="{00000000-0005-0000-0000-00009B1B0000}"/>
    <cellStyle name="Normalny 29 23 3" xfId="12619" xr:uid="{00000000-0005-0000-0000-00009A1B0000}"/>
    <cellStyle name="Normalny 29 24" xfId="7131" xr:uid="{00000000-0005-0000-0000-0000B31B0000}"/>
    <cellStyle name="Normalny 29 24 2" xfId="7132" xr:uid="{00000000-0005-0000-0000-0000B41B0000}"/>
    <cellStyle name="Normalny 29 24 2 2" xfId="12622" xr:uid="{00000000-0005-0000-0000-00009D1B0000}"/>
    <cellStyle name="Normalny 29 24 3" xfId="12621" xr:uid="{00000000-0005-0000-0000-00009C1B0000}"/>
    <cellStyle name="Normalny 29 25" xfId="7133" xr:uid="{00000000-0005-0000-0000-0000B51B0000}"/>
    <cellStyle name="Normalny 29 25 2" xfId="7134" xr:uid="{00000000-0005-0000-0000-0000B61B0000}"/>
    <cellStyle name="Normalny 29 25 2 2" xfId="12624" xr:uid="{00000000-0005-0000-0000-00009F1B0000}"/>
    <cellStyle name="Normalny 29 25 3" xfId="12623" xr:uid="{00000000-0005-0000-0000-00009E1B0000}"/>
    <cellStyle name="Normalny 29 26" xfId="7135" xr:uid="{00000000-0005-0000-0000-0000B71B0000}"/>
    <cellStyle name="Normalny 29 26 2" xfId="7136" xr:uid="{00000000-0005-0000-0000-0000B81B0000}"/>
    <cellStyle name="Normalny 29 26 2 2" xfId="12626" xr:uid="{00000000-0005-0000-0000-0000A11B0000}"/>
    <cellStyle name="Normalny 29 26 3" xfId="12625" xr:uid="{00000000-0005-0000-0000-0000A01B0000}"/>
    <cellStyle name="Normalny 29 27" xfId="7137" xr:uid="{00000000-0005-0000-0000-0000B91B0000}"/>
    <cellStyle name="Normalny 29 27 2" xfId="7138" xr:uid="{00000000-0005-0000-0000-0000BA1B0000}"/>
    <cellStyle name="Normalny 29 27 2 2" xfId="12628" xr:uid="{00000000-0005-0000-0000-0000A31B0000}"/>
    <cellStyle name="Normalny 29 27 3" xfId="12627" xr:uid="{00000000-0005-0000-0000-0000A21B0000}"/>
    <cellStyle name="Normalny 29 28" xfId="7139" xr:uid="{00000000-0005-0000-0000-0000BB1B0000}"/>
    <cellStyle name="Normalny 29 28 2" xfId="7140" xr:uid="{00000000-0005-0000-0000-0000BC1B0000}"/>
    <cellStyle name="Normalny 29 28 2 2" xfId="12630" xr:uid="{00000000-0005-0000-0000-0000A51B0000}"/>
    <cellStyle name="Normalny 29 28 3" xfId="12629" xr:uid="{00000000-0005-0000-0000-0000A41B0000}"/>
    <cellStyle name="Normalny 29 29" xfId="7141" xr:uid="{00000000-0005-0000-0000-0000BD1B0000}"/>
    <cellStyle name="Normalny 29 29 2" xfId="7142" xr:uid="{00000000-0005-0000-0000-0000BE1B0000}"/>
    <cellStyle name="Normalny 29 29 2 2" xfId="12632" xr:uid="{00000000-0005-0000-0000-0000A71B0000}"/>
    <cellStyle name="Normalny 29 29 3" xfId="12631" xr:uid="{00000000-0005-0000-0000-0000A61B0000}"/>
    <cellStyle name="Normalny 29 3" xfId="7143" xr:uid="{00000000-0005-0000-0000-0000BF1B0000}"/>
    <cellStyle name="Normalny 29 3 2" xfId="7144" xr:uid="{00000000-0005-0000-0000-0000C01B0000}"/>
    <cellStyle name="Normalny 29 3 2 2" xfId="12634" xr:uid="{00000000-0005-0000-0000-0000A91B0000}"/>
    <cellStyle name="Normalny 29 3 3" xfId="12633" xr:uid="{00000000-0005-0000-0000-0000A81B0000}"/>
    <cellStyle name="Normalny 29 30" xfId="7145" xr:uid="{00000000-0005-0000-0000-0000C11B0000}"/>
    <cellStyle name="Normalny 29 30 2" xfId="7146" xr:uid="{00000000-0005-0000-0000-0000C21B0000}"/>
    <cellStyle name="Normalny 29 30 2 2" xfId="12636" xr:uid="{00000000-0005-0000-0000-0000AB1B0000}"/>
    <cellStyle name="Normalny 29 30 3" xfId="12635" xr:uid="{00000000-0005-0000-0000-0000AA1B0000}"/>
    <cellStyle name="Normalny 29 31" xfId="7147" xr:uid="{00000000-0005-0000-0000-0000C31B0000}"/>
    <cellStyle name="Normalny 29 31 2" xfId="7148" xr:uid="{00000000-0005-0000-0000-0000C41B0000}"/>
    <cellStyle name="Normalny 29 31 2 2" xfId="12638" xr:uid="{00000000-0005-0000-0000-0000AD1B0000}"/>
    <cellStyle name="Normalny 29 31 3" xfId="12637" xr:uid="{00000000-0005-0000-0000-0000AC1B0000}"/>
    <cellStyle name="Normalny 29 32" xfId="7149" xr:uid="{00000000-0005-0000-0000-0000C51B0000}"/>
    <cellStyle name="Normalny 29 32 2" xfId="7150" xr:uid="{00000000-0005-0000-0000-0000C61B0000}"/>
    <cellStyle name="Normalny 29 32 2 2" xfId="12640" xr:uid="{00000000-0005-0000-0000-0000AF1B0000}"/>
    <cellStyle name="Normalny 29 32 3" xfId="12639" xr:uid="{00000000-0005-0000-0000-0000AE1B0000}"/>
    <cellStyle name="Normalny 29 33" xfId="7151" xr:uid="{00000000-0005-0000-0000-0000C71B0000}"/>
    <cellStyle name="Normalny 29 33 2" xfId="7152" xr:uid="{00000000-0005-0000-0000-0000C81B0000}"/>
    <cellStyle name="Normalny 29 33 2 2" xfId="12642" xr:uid="{00000000-0005-0000-0000-0000B11B0000}"/>
    <cellStyle name="Normalny 29 33 3" xfId="12641" xr:uid="{00000000-0005-0000-0000-0000B01B0000}"/>
    <cellStyle name="Normalny 29 34" xfId="7153" xr:uid="{00000000-0005-0000-0000-0000C91B0000}"/>
    <cellStyle name="Normalny 29 34 2" xfId="7154" xr:uid="{00000000-0005-0000-0000-0000CA1B0000}"/>
    <cellStyle name="Normalny 29 34 2 2" xfId="12644" xr:uid="{00000000-0005-0000-0000-0000B31B0000}"/>
    <cellStyle name="Normalny 29 34 3" xfId="12643" xr:uid="{00000000-0005-0000-0000-0000B21B0000}"/>
    <cellStyle name="Normalny 29 35" xfId="7155" xr:uid="{00000000-0005-0000-0000-0000CB1B0000}"/>
    <cellStyle name="Normalny 29 35 2" xfId="7156" xr:uid="{00000000-0005-0000-0000-0000CC1B0000}"/>
    <cellStyle name="Normalny 29 35 2 2" xfId="12646" xr:uid="{00000000-0005-0000-0000-0000B51B0000}"/>
    <cellStyle name="Normalny 29 35 3" xfId="12645" xr:uid="{00000000-0005-0000-0000-0000B41B0000}"/>
    <cellStyle name="Normalny 29 36" xfId="7157" xr:uid="{00000000-0005-0000-0000-0000CD1B0000}"/>
    <cellStyle name="Normalny 29 36 2" xfId="7158" xr:uid="{00000000-0005-0000-0000-0000CE1B0000}"/>
    <cellStyle name="Normalny 29 36 2 2" xfId="12648" xr:uid="{00000000-0005-0000-0000-0000B71B0000}"/>
    <cellStyle name="Normalny 29 36 3" xfId="12647" xr:uid="{00000000-0005-0000-0000-0000B61B0000}"/>
    <cellStyle name="Normalny 29 37" xfId="7159" xr:uid="{00000000-0005-0000-0000-0000CF1B0000}"/>
    <cellStyle name="Normalny 29 37 2" xfId="7160" xr:uid="{00000000-0005-0000-0000-0000D01B0000}"/>
    <cellStyle name="Normalny 29 37 2 2" xfId="12650" xr:uid="{00000000-0005-0000-0000-0000B91B0000}"/>
    <cellStyle name="Normalny 29 37 3" xfId="12649" xr:uid="{00000000-0005-0000-0000-0000B81B0000}"/>
    <cellStyle name="Normalny 29 38" xfId="7161" xr:uid="{00000000-0005-0000-0000-0000D11B0000}"/>
    <cellStyle name="Normalny 29 38 2" xfId="7162" xr:uid="{00000000-0005-0000-0000-0000D21B0000}"/>
    <cellStyle name="Normalny 29 38 2 2" xfId="12652" xr:uid="{00000000-0005-0000-0000-0000BB1B0000}"/>
    <cellStyle name="Normalny 29 38 3" xfId="12651" xr:uid="{00000000-0005-0000-0000-0000BA1B0000}"/>
    <cellStyle name="Normalny 29 39" xfId="7163" xr:uid="{00000000-0005-0000-0000-0000D31B0000}"/>
    <cellStyle name="Normalny 29 39 2" xfId="7164" xr:uid="{00000000-0005-0000-0000-0000D41B0000}"/>
    <cellStyle name="Normalny 29 39 2 2" xfId="12654" xr:uid="{00000000-0005-0000-0000-0000BD1B0000}"/>
    <cellStyle name="Normalny 29 39 3" xfId="12653" xr:uid="{00000000-0005-0000-0000-0000BC1B0000}"/>
    <cellStyle name="Normalny 29 4" xfId="7165" xr:uid="{00000000-0005-0000-0000-0000D51B0000}"/>
    <cellStyle name="Normalny 29 4 2" xfId="7166" xr:uid="{00000000-0005-0000-0000-0000D61B0000}"/>
    <cellStyle name="Normalny 29 4 2 2" xfId="12656" xr:uid="{00000000-0005-0000-0000-0000BF1B0000}"/>
    <cellStyle name="Normalny 29 4 3" xfId="12655" xr:uid="{00000000-0005-0000-0000-0000BE1B0000}"/>
    <cellStyle name="Normalny 29 40" xfId="7167" xr:uid="{00000000-0005-0000-0000-0000D71B0000}"/>
    <cellStyle name="Normalny 29 40 2" xfId="7168" xr:uid="{00000000-0005-0000-0000-0000D81B0000}"/>
    <cellStyle name="Normalny 29 40 2 2" xfId="12658" xr:uid="{00000000-0005-0000-0000-0000C11B0000}"/>
    <cellStyle name="Normalny 29 40 3" xfId="12657" xr:uid="{00000000-0005-0000-0000-0000C01B0000}"/>
    <cellStyle name="Normalny 29 41" xfId="7169" xr:uid="{00000000-0005-0000-0000-0000D91B0000}"/>
    <cellStyle name="Normalny 29 41 2" xfId="7170" xr:uid="{00000000-0005-0000-0000-0000DA1B0000}"/>
    <cellStyle name="Normalny 29 41 2 2" xfId="12660" xr:uid="{00000000-0005-0000-0000-0000C31B0000}"/>
    <cellStyle name="Normalny 29 41 3" xfId="12659" xr:uid="{00000000-0005-0000-0000-0000C21B0000}"/>
    <cellStyle name="Normalny 29 42" xfId="7171" xr:uid="{00000000-0005-0000-0000-0000DB1B0000}"/>
    <cellStyle name="Normalny 29 42 2" xfId="7172" xr:uid="{00000000-0005-0000-0000-0000DC1B0000}"/>
    <cellStyle name="Normalny 29 42 2 2" xfId="12662" xr:uid="{00000000-0005-0000-0000-0000C51B0000}"/>
    <cellStyle name="Normalny 29 42 3" xfId="12661" xr:uid="{00000000-0005-0000-0000-0000C41B0000}"/>
    <cellStyle name="Normalny 29 43" xfId="7173" xr:uid="{00000000-0005-0000-0000-0000DD1B0000}"/>
    <cellStyle name="Normalny 29 43 2" xfId="7174" xr:uid="{00000000-0005-0000-0000-0000DE1B0000}"/>
    <cellStyle name="Normalny 29 43 2 2" xfId="12664" xr:uid="{00000000-0005-0000-0000-0000C71B0000}"/>
    <cellStyle name="Normalny 29 43 3" xfId="12663" xr:uid="{00000000-0005-0000-0000-0000C61B0000}"/>
    <cellStyle name="Normalny 29 44" xfId="7175" xr:uid="{00000000-0005-0000-0000-0000DF1B0000}"/>
    <cellStyle name="Normalny 29 44 2" xfId="7176" xr:uid="{00000000-0005-0000-0000-0000E01B0000}"/>
    <cellStyle name="Normalny 29 44 2 2" xfId="12666" xr:uid="{00000000-0005-0000-0000-0000C91B0000}"/>
    <cellStyle name="Normalny 29 44 3" xfId="12665" xr:uid="{00000000-0005-0000-0000-0000C81B0000}"/>
    <cellStyle name="Normalny 29 45" xfId="7177" xr:uid="{00000000-0005-0000-0000-0000E11B0000}"/>
    <cellStyle name="Normalny 29 45 2" xfId="7178" xr:uid="{00000000-0005-0000-0000-0000E21B0000}"/>
    <cellStyle name="Normalny 29 45 2 2" xfId="12668" xr:uid="{00000000-0005-0000-0000-0000CB1B0000}"/>
    <cellStyle name="Normalny 29 45 3" xfId="12667" xr:uid="{00000000-0005-0000-0000-0000CA1B0000}"/>
    <cellStyle name="Normalny 29 46" xfId="7179" xr:uid="{00000000-0005-0000-0000-0000E31B0000}"/>
    <cellStyle name="Normalny 29 46 2" xfId="7180" xr:uid="{00000000-0005-0000-0000-0000E41B0000}"/>
    <cellStyle name="Normalny 29 46 2 2" xfId="12670" xr:uid="{00000000-0005-0000-0000-0000CD1B0000}"/>
    <cellStyle name="Normalny 29 46 3" xfId="12669" xr:uid="{00000000-0005-0000-0000-0000CC1B0000}"/>
    <cellStyle name="Normalny 29 47" xfId="7181" xr:uid="{00000000-0005-0000-0000-0000E51B0000}"/>
    <cellStyle name="Normalny 29 47 2" xfId="7182" xr:uid="{00000000-0005-0000-0000-0000E61B0000}"/>
    <cellStyle name="Normalny 29 47 2 2" xfId="12672" xr:uid="{00000000-0005-0000-0000-0000CF1B0000}"/>
    <cellStyle name="Normalny 29 47 3" xfId="12671" xr:uid="{00000000-0005-0000-0000-0000CE1B0000}"/>
    <cellStyle name="Normalny 29 48" xfId="7183" xr:uid="{00000000-0005-0000-0000-0000E71B0000}"/>
    <cellStyle name="Normalny 29 48 2" xfId="7184" xr:uid="{00000000-0005-0000-0000-0000E81B0000}"/>
    <cellStyle name="Normalny 29 48 2 2" xfId="12674" xr:uid="{00000000-0005-0000-0000-0000D11B0000}"/>
    <cellStyle name="Normalny 29 48 3" xfId="12673" xr:uid="{00000000-0005-0000-0000-0000D01B0000}"/>
    <cellStyle name="Normalny 29 49" xfId="7185" xr:uid="{00000000-0005-0000-0000-0000E91B0000}"/>
    <cellStyle name="Normalny 29 49 2" xfId="7186" xr:uid="{00000000-0005-0000-0000-0000EA1B0000}"/>
    <cellStyle name="Normalny 29 49 2 2" xfId="12676" xr:uid="{00000000-0005-0000-0000-0000D31B0000}"/>
    <cellStyle name="Normalny 29 49 3" xfId="12675" xr:uid="{00000000-0005-0000-0000-0000D21B0000}"/>
    <cellStyle name="Normalny 29 5" xfId="7187" xr:uid="{00000000-0005-0000-0000-0000EB1B0000}"/>
    <cellStyle name="Normalny 29 5 2" xfId="7188" xr:uid="{00000000-0005-0000-0000-0000EC1B0000}"/>
    <cellStyle name="Normalny 29 5 2 2" xfId="12678" xr:uid="{00000000-0005-0000-0000-0000D51B0000}"/>
    <cellStyle name="Normalny 29 5 3" xfId="12677" xr:uid="{00000000-0005-0000-0000-0000D41B0000}"/>
    <cellStyle name="Normalny 29 50" xfId="7189" xr:uid="{00000000-0005-0000-0000-0000ED1B0000}"/>
    <cellStyle name="Normalny 29 50 2" xfId="7190" xr:uid="{00000000-0005-0000-0000-0000EE1B0000}"/>
    <cellStyle name="Normalny 29 50 2 2" xfId="12680" xr:uid="{00000000-0005-0000-0000-0000D71B0000}"/>
    <cellStyle name="Normalny 29 50 3" xfId="12679" xr:uid="{00000000-0005-0000-0000-0000D61B0000}"/>
    <cellStyle name="Normalny 29 51" xfId="7191" xr:uid="{00000000-0005-0000-0000-0000EF1B0000}"/>
    <cellStyle name="Normalny 29 51 2" xfId="7192" xr:uid="{00000000-0005-0000-0000-0000F01B0000}"/>
    <cellStyle name="Normalny 29 51 2 2" xfId="12682" xr:uid="{00000000-0005-0000-0000-0000D91B0000}"/>
    <cellStyle name="Normalny 29 51 3" xfId="12681" xr:uid="{00000000-0005-0000-0000-0000D81B0000}"/>
    <cellStyle name="Normalny 29 52" xfId="7193" xr:uid="{00000000-0005-0000-0000-0000F11B0000}"/>
    <cellStyle name="Normalny 29 52 2" xfId="7194" xr:uid="{00000000-0005-0000-0000-0000F21B0000}"/>
    <cellStyle name="Normalny 29 52 2 2" xfId="12684" xr:uid="{00000000-0005-0000-0000-0000DB1B0000}"/>
    <cellStyle name="Normalny 29 52 3" xfId="12683" xr:uid="{00000000-0005-0000-0000-0000DA1B0000}"/>
    <cellStyle name="Normalny 29 53" xfId="7195" xr:uid="{00000000-0005-0000-0000-0000F31B0000}"/>
    <cellStyle name="Normalny 29 53 2" xfId="7196" xr:uid="{00000000-0005-0000-0000-0000F41B0000}"/>
    <cellStyle name="Normalny 29 53 2 2" xfId="12686" xr:uid="{00000000-0005-0000-0000-0000DD1B0000}"/>
    <cellStyle name="Normalny 29 53 3" xfId="12685" xr:uid="{00000000-0005-0000-0000-0000DC1B0000}"/>
    <cellStyle name="Normalny 29 54" xfId="7197" xr:uid="{00000000-0005-0000-0000-0000F51B0000}"/>
    <cellStyle name="Normalny 29 54 2" xfId="7198" xr:uid="{00000000-0005-0000-0000-0000F61B0000}"/>
    <cellStyle name="Normalny 29 54 2 2" xfId="12688" xr:uid="{00000000-0005-0000-0000-0000DF1B0000}"/>
    <cellStyle name="Normalny 29 54 3" xfId="12687" xr:uid="{00000000-0005-0000-0000-0000DE1B0000}"/>
    <cellStyle name="Normalny 29 55" xfId="7199" xr:uid="{00000000-0005-0000-0000-0000F71B0000}"/>
    <cellStyle name="Normalny 29 55 2" xfId="7200" xr:uid="{00000000-0005-0000-0000-0000F81B0000}"/>
    <cellStyle name="Normalny 29 55 2 2" xfId="12690" xr:uid="{00000000-0005-0000-0000-0000E11B0000}"/>
    <cellStyle name="Normalny 29 55 3" xfId="12689" xr:uid="{00000000-0005-0000-0000-0000E01B0000}"/>
    <cellStyle name="Normalny 29 56" xfId="7201" xr:uid="{00000000-0005-0000-0000-0000F91B0000}"/>
    <cellStyle name="Normalny 29 56 2" xfId="7202" xr:uid="{00000000-0005-0000-0000-0000FA1B0000}"/>
    <cellStyle name="Normalny 29 56 2 2" xfId="12692" xr:uid="{00000000-0005-0000-0000-0000E31B0000}"/>
    <cellStyle name="Normalny 29 56 3" xfId="12691" xr:uid="{00000000-0005-0000-0000-0000E21B0000}"/>
    <cellStyle name="Normalny 29 57" xfId="7203" xr:uid="{00000000-0005-0000-0000-0000FB1B0000}"/>
    <cellStyle name="Normalny 29 57 2" xfId="7204" xr:uid="{00000000-0005-0000-0000-0000FC1B0000}"/>
    <cellStyle name="Normalny 29 57 2 2" xfId="12694" xr:uid="{00000000-0005-0000-0000-0000E51B0000}"/>
    <cellStyle name="Normalny 29 57 3" xfId="12693" xr:uid="{00000000-0005-0000-0000-0000E41B0000}"/>
    <cellStyle name="Normalny 29 58" xfId="7205" xr:uid="{00000000-0005-0000-0000-0000FD1B0000}"/>
    <cellStyle name="Normalny 29 58 2" xfId="7206" xr:uid="{00000000-0005-0000-0000-0000FE1B0000}"/>
    <cellStyle name="Normalny 29 58 2 2" xfId="12696" xr:uid="{00000000-0005-0000-0000-0000E71B0000}"/>
    <cellStyle name="Normalny 29 58 3" xfId="12695" xr:uid="{00000000-0005-0000-0000-0000E61B0000}"/>
    <cellStyle name="Normalny 29 59" xfId="7207" xr:uid="{00000000-0005-0000-0000-0000FF1B0000}"/>
    <cellStyle name="Normalny 29 59 2" xfId="12697" xr:uid="{00000000-0005-0000-0000-0000E81B0000}"/>
    <cellStyle name="Normalny 29 6" xfId="7208" xr:uid="{00000000-0005-0000-0000-0000001C0000}"/>
    <cellStyle name="Normalny 29 6 2" xfId="7209" xr:uid="{00000000-0005-0000-0000-0000011C0000}"/>
    <cellStyle name="Normalny 29 6 2 2" xfId="12699" xr:uid="{00000000-0005-0000-0000-0000EA1B0000}"/>
    <cellStyle name="Normalny 29 6 3" xfId="12698" xr:uid="{00000000-0005-0000-0000-0000E91B0000}"/>
    <cellStyle name="Normalny 29 60" xfId="12590" xr:uid="{00000000-0005-0000-0000-00007D1B0000}"/>
    <cellStyle name="Normalny 29 7" xfId="7210" xr:uid="{00000000-0005-0000-0000-0000021C0000}"/>
    <cellStyle name="Normalny 29 7 2" xfId="7211" xr:uid="{00000000-0005-0000-0000-0000031C0000}"/>
    <cellStyle name="Normalny 29 7 2 2" xfId="12701" xr:uid="{00000000-0005-0000-0000-0000EC1B0000}"/>
    <cellStyle name="Normalny 29 7 3" xfId="12700" xr:uid="{00000000-0005-0000-0000-0000EB1B0000}"/>
    <cellStyle name="Normalny 29 8" xfId="7212" xr:uid="{00000000-0005-0000-0000-0000041C0000}"/>
    <cellStyle name="Normalny 29 8 2" xfId="7213" xr:uid="{00000000-0005-0000-0000-0000051C0000}"/>
    <cellStyle name="Normalny 29 8 2 2" xfId="12703" xr:uid="{00000000-0005-0000-0000-0000EE1B0000}"/>
    <cellStyle name="Normalny 29 8 3" xfId="12702" xr:uid="{00000000-0005-0000-0000-0000ED1B0000}"/>
    <cellStyle name="Normalny 29 9" xfId="7214" xr:uid="{00000000-0005-0000-0000-0000061C0000}"/>
    <cellStyle name="Normalny 29 9 2" xfId="7215" xr:uid="{00000000-0005-0000-0000-0000071C0000}"/>
    <cellStyle name="Normalny 29 9 2 2" xfId="12705" xr:uid="{00000000-0005-0000-0000-0000F01B0000}"/>
    <cellStyle name="Normalny 29 9 3" xfId="12704" xr:uid="{00000000-0005-0000-0000-0000EF1B0000}"/>
    <cellStyle name="Normalny 3" xfId="7216" xr:uid="{00000000-0005-0000-0000-0000081C0000}"/>
    <cellStyle name="Normalny 3 10" xfId="7217" xr:uid="{00000000-0005-0000-0000-0000091C0000}"/>
    <cellStyle name="Normalny 3 10 2" xfId="7218" xr:uid="{00000000-0005-0000-0000-00000A1C0000}"/>
    <cellStyle name="Normalny 3 10 2 2" xfId="12708" xr:uid="{00000000-0005-0000-0000-0000F31B0000}"/>
    <cellStyle name="Normalny 3 10 3" xfId="12707" xr:uid="{00000000-0005-0000-0000-0000F21B0000}"/>
    <cellStyle name="Normalny 3 100" xfId="7219" xr:uid="{00000000-0005-0000-0000-00000B1C0000}"/>
    <cellStyle name="Normalny 3 100 2" xfId="12709" xr:uid="{00000000-0005-0000-0000-0000F41B0000}"/>
    <cellStyle name="Normalny 3 101" xfId="7220" xr:uid="{00000000-0005-0000-0000-00000C1C0000}"/>
    <cellStyle name="Normalny 3 101 2" xfId="12710" xr:uid="{00000000-0005-0000-0000-0000F51B0000}"/>
    <cellStyle name="Normalny 3 102" xfId="12706" xr:uid="{00000000-0005-0000-0000-0000F11B0000}"/>
    <cellStyle name="Normalny 3 11" xfId="7221" xr:uid="{00000000-0005-0000-0000-00000D1C0000}"/>
    <cellStyle name="Normalny 3 11 2" xfId="7222" xr:uid="{00000000-0005-0000-0000-00000E1C0000}"/>
    <cellStyle name="Normalny 3 11 2 2" xfId="12712" xr:uid="{00000000-0005-0000-0000-0000F71B0000}"/>
    <cellStyle name="Normalny 3 11 3" xfId="12711" xr:uid="{00000000-0005-0000-0000-0000F61B0000}"/>
    <cellStyle name="Normalny 3 12" xfId="7223" xr:uid="{00000000-0005-0000-0000-00000F1C0000}"/>
    <cellStyle name="Normalny 3 12 2" xfId="7224" xr:uid="{00000000-0005-0000-0000-0000101C0000}"/>
    <cellStyle name="Normalny 3 12 2 2" xfId="12714" xr:uid="{00000000-0005-0000-0000-0000F91B0000}"/>
    <cellStyle name="Normalny 3 12 3" xfId="12713" xr:uid="{00000000-0005-0000-0000-0000F81B0000}"/>
    <cellStyle name="Normalny 3 13" xfId="7225" xr:uid="{00000000-0005-0000-0000-0000111C0000}"/>
    <cellStyle name="Normalny 3 13 2" xfId="7226" xr:uid="{00000000-0005-0000-0000-0000121C0000}"/>
    <cellStyle name="Normalny 3 13 2 2" xfId="12716" xr:uid="{00000000-0005-0000-0000-0000FB1B0000}"/>
    <cellStyle name="Normalny 3 13 3" xfId="12715" xr:uid="{00000000-0005-0000-0000-0000FA1B0000}"/>
    <cellStyle name="Normalny 3 14" xfId="7227" xr:uid="{00000000-0005-0000-0000-0000131C0000}"/>
    <cellStyle name="Normalny 3 14 2" xfId="7228" xr:uid="{00000000-0005-0000-0000-0000141C0000}"/>
    <cellStyle name="Normalny 3 14 2 2" xfId="12718" xr:uid="{00000000-0005-0000-0000-0000FD1B0000}"/>
    <cellStyle name="Normalny 3 14 3" xfId="12717" xr:uid="{00000000-0005-0000-0000-0000FC1B0000}"/>
    <cellStyle name="Normalny 3 15" xfId="7229" xr:uid="{00000000-0005-0000-0000-0000151C0000}"/>
    <cellStyle name="Normalny 3 15 2" xfId="7230" xr:uid="{00000000-0005-0000-0000-0000161C0000}"/>
    <cellStyle name="Normalny 3 15 2 2" xfId="12720" xr:uid="{00000000-0005-0000-0000-0000FF1B0000}"/>
    <cellStyle name="Normalny 3 15 3" xfId="12719" xr:uid="{00000000-0005-0000-0000-0000FE1B0000}"/>
    <cellStyle name="Normalny 3 16" xfId="7231" xr:uid="{00000000-0005-0000-0000-0000171C0000}"/>
    <cellStyle name="Normalny 3 16 2" xfId="7232" xr:uid="{00000000-0005-0000-0000-0000181C0000}"/>
    <cellStyle name="Normalny 3 16 2 2" xfId="12722" xr:uid="{00000000-0005-0000-0000-0000011C0000}"/>
    <cellStyle name="Normalny 3 16 3" xfId="12721" xr:uid="{00000000-0005-0000-0000-0000001C0000}"/>
    <cellStyle name="Normalny 3 17" xfId="7233" xr:uid="{00000000-0005-0000-0000-0000191C0000}"/>
    <cellStyle name="Normalny 3 17 2" xfId="7234" xr:uid="{00000000-0005-0000-0000-00001A1C0000}"/>
    <cellStyle name="Normalny 3 17 2 2" xfId="12724" xr:uid="{00000000-0005-0000-0000-0000031C0000}"/>
    <cellStyle name="Normalny 3 17 3" xfId="12723" xr:uid="{00000000-0005-0000-0000-0000021C0000}"/>
    <cellStyle name="Normalny 3 18" xfId="7235" xr:uid="{00000000-0005-0000-0000-00001B1C0000}"/>
    <cellStyle name="Normalny 3 18 2" xfId="7236" xr:uid="{00000000-0005-0000-0000-00001C1C0000}"/>
    <cellStyle name="Normalny 3 18 2 2" xfId="12726" xr:uid="{00000000-0005-0000-0000-0000051C0000}"/>
    <cellStyle name="Normalny 3 18 3" xfId="12725" xr:uid="{00000000-0005-0000-0000-0000041C0000}"/>
    <cellStyle name="Normalny 3 19" xfId="7237" xr:uid="{00000000-0005-0000-0000-00001D1C0000}"/>
    <cellStyle name="Normalny 3 19 2" xfId="7238" xr:uid="{00000000-0005-0000-0000-00001E1C0000}"/>
    <cellStyle name="Normalny 3 19 2 2" xfId="12728" xr:uid="{00000000-0005-0000-0000-0000071C0000}"/>
    <cellStyle name="Normalny 3 19 3" xfId="12727" xr:uid="{00000000-0005-0000-0000-0000061C0000}"/>
    <cellStyle name="Normalny 3 2" xfId="7239" xr:uid="{00000000-0005-0000-0000-00001F1C0000}"/>
    <cellStyle name="Normalny 3 2 2" xfId="7240" xr:uid="{00000000-0005-0000-0000-0000201C0000}"/>
    <cellStyle name="Normalny 3 2 2 2" xfId="7241" xr:uid="{00000000-0005-0000-0000-0000211C0000}"/>
    <cellStyle name="Normalny 3 2 2 2 2" xfId="7242" xr:uid="{00000000-0005-0000-0000-0000221C0000}"/>
    <cellStyle name="Normalny 3 2 2 2 2 2" xfId="12732" xr:uid="{00000000-0005-0000-0000-00000B1C0000}"/>
    <cellStyle name="Normalny 3 2 2 2 3" xfId="12731" xr:uid="{00000000-0005-0000-0000-00000A1C0000}"/>
    <cellStyle name="Normalny 3 2 2 3" xfId="7243" xr:uid="{00000000-0005-0000-0000-0000231C0000}"/>
    <cellStyle name="Normalny 3 2 2 3 2" xfId="12733" xr:uid="{00000000-0005-0000-0000-00000C1C0000}"/>
    <cellStyle name="Normalny 3 2 2 4" xfId="12730" xr:uid="{00000000-0005-0000-0000-0000091C0000}"/>
    <cellStyle name="Normalny 3 2 3" xfId="7244" xr:uid="{00000000-0005-0000-0000-0000241C0000}"/>
    <cellStyle name="Normalny 3 2 3 2" xfId="7245" xr:uid="{00000000-0005-0000-0000-0000251C0000}"/>
    <cellStyle name="Normalny 3 2 3 2 2" xfId="12735" xr:uid="{00000000-0005-0000-0000-00000E1C0000}"/>
    <cellStyle name="Normalny 3 2 3 3" xfId="12734" xr:uid="{00000000-0005-0000-0000-00000D1C0000}"/>
    <cellStyle name="Normalny 3 2 4" xfId="7246" xr:uid="{00000000-0005-0000-0000-0000261C0000}"/>
    <cellStyle name="Normalny 3 2 4 2" xfId="7247" xr:uid="{00000000-0005-0000-0000-0000271C0000}"/>
    <cellStyle name="Normalny 3 2 4 2 2" xfId="12737" xr:uid="{00000000-0005-0000-0000-0000101C0000}"/>
    <cellStyle name="Normalny 3 2 4 3" xfId="12736" xr:uid="{00000000-0005-0000-0000-00000F1C0000}"/>
    <cellStyle name="Normalny 3 2 5" xfId="7248" xr:uid="{00000000-0005-0000-0000-0000281C0000}"/>
    <cellStyle name="Normalny 3 2 5 2" xfId="12738" xr:uid="{00000000-0005-0000-0000-0000111C0000}"/>
    <cellStyle name="Normalny 3 2 6" xfId="7249" xr:uid="{00000000-0005-0000-0000-0000291C0000}"/>
    <cellStyle name="Normalny 3 2 6 2" xfId="12739" xr:uid="{00000000-0005-0000-0000-0000121C0000}"/>
    <cellStyle name="Normalny 3 2 7" xfId="12729" xr:uid="{00000000-0005-0000-0000-0000081C0000}"/>
    <cellStyle name="Normalny 3 2_ETC Impl v11-4" xfId="7250" xr:uid="{00000000-0005-0000-0000-00002A1C0000}"/>
    <cellStyle name="Normalny 3 20" xfId="7251" xr:uid="{00000000-0005-0000-0000-00002B1C0000}"/>
    <cellStyle name="Normalny 3 20 2" xfId="7252" xr:uid="{00000000-0005-0000-0000-00002C1C0000}"/>
    <cellStyle name="Normalny 3 20 2 2" xfId="12741" xr:uid="{00000000-0005-0000-0000-0000151C0000}"/>
    <cellStyle name="Normalny 3 20 3" xfId="12740" xr:uid="{00000000-0005-0000-0000-0000141C0000}"/>
    <cellStyle name="Normalny 3 21" xfId="7253" xr:uid="{00000000-0005-0000-0000-00002D1C0000}"/>
    <cellStyle name="Normalny 3 21 2" xfId="7254" xr:uid="{00000000-0005-0000-0000-00002E1C0000}"/>
    <cellStyle name="Normalny 3 21 2 2" xfId="12743" xr:uid="{00000000-0005-0000-0000-0000171C0000}"/>
    <cellStyle name="Normalny 3 21 3" xfId="12742" xr:uid="{00000000-0005-0000-0000-0000161C0000}"/>
    <cellStyle name="Normalny 3 22" xfId="7255" xr:uid="{00000000-0005-0000-0000-00002F1C0000}"/>
    <cellStyle name="Normalny 3 22 2" xfId="7256" xr:uid="{00000000-0005-0000-0000-0000301C0000}"/>
    <cellStyle name="Normalny 3 22 2 2" xfId="12745" xr:uid="{00000000-0005-0000-0000-0000191C0000}"/>
    <cellStyle name="Normalny 3 22 3" xfId="12744" xr:uid="{00000000-0005-0000-0000-0000181C0000}"/>
    <cellStyle name="Normalny 3 23" xfId="7257" xr:uid="{00000000-0005-0000-0000-0000311C0000}"/>
    <cellStyle name="Normalny 3 23 2" xfId="7258" xr:uid="{00000000-0005-0000-0000-0000321C0000}"/>
    <cellStyle name="Normalny 3 23 2 2" xfId="12747" xr:uid="{00000000-0005-0000-0000-00001B1C0000}"/>
    <cellStyle name="Normalny 3 23 3" xfId="12746" xr:uid="{00000000-0005-0000-0000-00001A1C0000}"/>
    <cellStyle name="Normalny 3 24" xfId="7259" xr:uid="{00000000-0005-0000-0000-0000331C0000}"/>
    <cellStyle name="Normalny 3 24 2" xfId="12748" xr:uid="{00000000-0005-0000-0000-00001C1C0000}"/>
    <cellStyle name="Normalny 3 25" xfId="7260" xr:uid="{00000000-0005-0000-0000-0000341C0000}"/>
    <cellStyle name="Normalny 3 25 2" xfId="12749" xr:uid="{00000000-0005-0000-0000-00001D1C0000}"/>
    <cellStyle name="Normalny 3 26" xfId="7261" xr:uid="{00000000-0005-0000-0000-0000351C0000}"/>
    <cellStyle name="Normalny 3 26 2" xfId="12750" xr:uid="{00000000-0005-0000-0000-00001E1C0000}"/>
    <cellStyle name="Normalny 3 27" xfId="7262" xr:uid="{00000000-0005-0000-0000-0000361C0000}"/>
    <cellStyle name="Normalny 3 27 2" xfId="12751" xr:uid="{00000000-0005-0000-0000-00001F1C0000}"/>
    <cellStyle name="Normalny 3 28" xfId="7263" xr:uid="{00000000-0005-0000-0000-0000371C0000}"/>
    <cellStyle name="Normalny 3 28 2" xfId="12752" xr:uid="{00000000-0005-0000-0000-0000201C0000}"/>
    <cellStyle name="Normalny 3 29" xfId="7264" xr:uid="{00000000-0005-0000-0000-0000381C0000}"/>
    <cellStyle name="Normalny 3 29 2" xfId="12753" xr:uid="{00000000-0005-0000-0000-0000211C0000}"/>
    <cellStyle name="Normalny 3 3" xfId="7265" xr:uid="{00000000-0005-0000-0000-0000391C0000}"/>
    <cellStyle name="Normalny 3 3 2" xfId="7266" xr:uid="{00000000-0005-0000-0000-00003A1C0000}"/>
    <cellStyle name="Normalny 3 3 2 2" xfId="12755" xr:uid="{00000000-0005-0000-0000-0000231C0000}"/>
    <cellStyle name="Normalny 3 3 3" xfId="7267" xr:uid="{00000000-0005-0000-0000-00003B1C0000}"/>
    <cellStyle name="Normalny 3 3 3 2" xfId="12756" xr:uid="{00000000-0005-0000-0000-0000241C0000}"/>
    <cellStyle name="Normalny 3 3 4" xfId="12754" xr:uid="{00000000-0005-0000-0000-0000221C0000}"/>
    <cellStyle name="Normalny 3 30" xfId="7268" xr:uid="{00000000-0005-0000-0000-00003C1C0000}"/>
    <cellStyle name="Normalny 3 30 2" xfId="12757" xr:uid="{00000000-0005-0000-0000-0000251C0000}"/>
    <cellStyle name="Normalny 3 31" xfId="7269" xr:uid="{00000000-0005-0000-0000-00003D1C0000}"/>
    <cellStyle name="Normalny 3 31 2" xfId="12758" xr:uid="{00000000-0005-0000-0000-0000261C0000}"/>
    <cellStyle name="Normalny 3 32" xfId="7270" xr:uid="{00000000-0005-0000-0000-00003E1C0000}"/>
    <cellStyle name="Normalny 3 32 2" xfId="12759" xr:uid="{00000000-0005-0000-0000-0000271C0000}"/>
    <cellStyle name="Normalny 3 33" xfId="7271" xr:uid="{00000000-0005-0000-0000-00003F1C0000}"/>
    <cellStyle name="Normalny 3 33 2" xfId="12760" xr:uid="{00000000-0005-0000-0000-0000281C0000}"/>
    <cellStyle name="Normalny 3 34" xfId="7272" xr:uid="{00000000-0005-0000-0000-0000401C0000}"/>
    <cellStyle name="Normalny 3 34 2" xfId="12761" xr:uid="{00000000-0005-0000-0000-0000291C0000}"/>
    <cellStyle name="Normalny 3 35" xfId="7273" xr:uid="{00000000-0005-0000-0000-0000411C0000}"/>
    <cellStyle name="Normalny 3 35 2" xfId="12762" xr:uid="{00000000-0005-0000-0000-00002A1C0000}"/>
    <cellStyle name="Normalny 3 36" xfId="7274" xr:uid="{00000000-0005-0000-0000-0000421C0000}"/>
    <cellStyle name="Normalny 3 36 2" xfId="12763" xr:uid="{00000000-0005-0000-0000-00002B1C0000}"/>
    <cellStyle name="Normalny 3 37" xfId="7275" xr:uid="{00000000-0005-0000-0000-0000431C0000}"/>
    <cellStyle name="Normalny 3 37 2" xfId="12764" xr:uid="{00000000-0005-0000-0000-00002C1C0000}"/>
    <cellStyle name="Normalny 3 38" xfId="7276" xr:uid="{00000000-0005-0000-0000-0000441C0000}"/>
    <cellStyle name="Normalny 3 38 2" xfId="12765" xr:uid="{00000000-0005-0000-0000-00002D1C0000}"/>
    <cellStyle name="Normalny 3 39" xfId="7277" xr:uid="{00000000-0005-0000-0000-0000451C0000}"/>
    <cellStyle name="Normalny 3 39 2" xfId="12766" xr:uid="{00000000-0005-0000-0000-00002E1C0000}"/>
    <cellStyle name="Normalny 3 4" xfId="7278" xr:uid="{00000000-0005-0000-0000-0000461C0000}"/>
    <cellStyle name="Normalny 3 4 2" xfId="7279" xr:uid="{00000000-0005-0000-0000-0000471C0000}"/>
    <cellStyle name="Normalny 3 4 2 2" xfId="12768" xr:uid="{00000000-0005-0000-0000-0000301C0000}"/>
    <cellStyle name="Normalny 3 4 3" xfId="12767" xr:uid="{00000000-0005-0000-0000-00002F1C0000}"/>
    <cellStyle name="Normalny 3 40" xfId="7280" xr:uid="{00000000-0005-0000-0000-0000481C0000}"/>
    <cellStyle name="Normalny 3 40 2" xfId="12769" xr:uid="{00000000-0005-0000-0000-0000311C0000}"/>
    <cellStyle name="Normalny 3 41" xfId="7281" xr:uid="{00000000-0005-0000-0000-0000491C0000}"/>
    <cellStyle name="Normalny 3 41 2" xfId="12770" xr:uid="{00000000-0005-0000-0000-0000321C0000}"/>
    <cellStyle name="Normalny 3 42" xfId="7282" xr:uid="{00000000-0005-0000-0000-00004A1C0000}"/>
    <cellStyle name="Normalny 3 42 2" xfId="12771" xr:uid="{00000000-0005-0000-0000-0000331C0000}"/>
    <cellStyle name="Normalny 3 43" xfId="7283" xr:uid="{00000000-0005-0000-0000-00004B1C0000}"/>
    <cellStyle name="Normalny 3 43 2" xfId="12772" xr:uid="{00000000-0005-0000-0000-0000341C0000}"/>
    <cellStyle name="Normalny 3 44" xfId="7284" xr:uid="{00000000-0005-0000-0000-00004C1C0000}"/>
    <cellStyle name="Normalny 3 44 2" xfId="12773" xr:uid="{00000000-0005-0000-0000-0000351C0000}"/>
    <cellStyle name="Normalny 3 45" xfId="7285" xr:uid="{00000000-0005-0000-0000-00004D1C0000}"/>
    <cellStyle name="Normalny 3 45 2" xfId="12774" xr:uid="{00000000-0005-0000-0000-0000361C0000}"/>
    <cellStyle name="Normalny 3 46" xfId="7286" xr:uid="{00000000-0005-0000-0000-00004E1C0000}"/>
    <cellStyle name="Normalny 3 46 2" xfId="12775" xr:uid="{00000000-0005-0000-0000-0000371C0000}"/>
    <cellStyle name="Normalny 3 47" xfId="7287" xr:uid="{00000000-0005-0000-0000-00004F1C0000}"/>
    <cellStyle name="Normalny 3 47 2" xfId="12776" xr:uid="{00000000-0005-0000-0000-0000381C0000}"/>
    <cellStyle name="Normalny 3 48" xfId="7288" xr:uid="{00000000-0005-0000-0000-0000501C0000}"/>
    <cellStyle name="Normalny 3 48 2" xfId="12777" xr:uid="{00000000-0005-0000-0000-0000391C0000}"/>
    <cellStyle name="Normalny 3 49" xfId="7289" xr:uid="{00000000-0005-0000-0000-0000511C0000}"/>
    <cellStyle name="Normalny 3 49 2" xfId="12778" xr:uid="{00000000-0005-0000-0000-00003A1C0000}"/>
    <cellStyle name="Normalny 3 5" xfId="7290" xr:uid="{00000000-0005-0000-0000-0000521C0000}"/>
    <cellStyle name="Normalny 3 5 2" xfId="7291" xr:uid="{00000000-0005-0000-0000-0000531C0000}"/>
    <cellStyle name="Normalny 3 5 2 2" xfId="12780" xr:uid="{00000000-0005-0000-0000-00003C1C0000}"/>
    <cellStyle name="Normalny 3 5 3" xfId="12779" xr:uid="{00000000-0005-0000-0000-00003B1C0000}"/>
    <cellStyle name="Normalny 3 50" xfId="7292" xr:uid="{00000000-0005-0000-0000-0000541C0000}"/>
    <cellStyle name="Normalny 3 50 2" xfId="12781" xr:uid="{00000000-0005-0000-0000-00003D1C0000}"/>
    <cellStyle name="Normalny 3 51" xfId="7293" xr:uid="{00000000-0005-0000-0000-0000551C0000}"/>
    <cellStyle name="Normalny 3 51 2" xfId="12782" xr:uid="{00000000-0005-0000-0000-00003E1C0000}"/>
    <cellStyle name="Normalny 3 52" xfId="7294" xr:uid="{00000000-0005-0000-0000-0000561C0000}"/>
    <cellStyle name="Normalny 3 52 2" xfId="12783" xr:uid="{00000000-0005-0000-0000-00003F1C0000}"/>
    <cellStyle name="Normalny 3 53" xfId="7295" xr:uid="{00000000-0005-0000-0000-0000571C0000}"/>
    <cellStyle name="Normalny 3 53 2" xfId="12784" xr:uid="{00000000-0005-0000-0000-0000401C0000}"/>
    <cellStyle name="Normalny 3 54" xfId="7296" xr:uid="{00000000-0005-0000-0000-0000581C0000}"/>
    <cellStyle name="Normalny 3 54 2" xfId="12785" xr:uid="{00000000-0005-0000-0000-0000411C0000}"/>
    <cellStyle name="Normalny 3 55" xfId="7297" xr:uid="{00000000-0005-0000-0000-0000591C0000}"/>
    <cellStyle name="Normalny 3 55 2" xfId="12786" xr:uid="{00000000-0005-0000-0000-0000421C0000}"/>
    <cellStyle name="Normalny 3 56" xfId="7298" xr:uid="{00000000-0005-0000-0000-00005A1C0000}"/>
    <cellStyle name="Normalny 3 56 2" xfId="12787" xr:uid="{00000000-0005-0000-0000-0000431C0000}"/>
    <cellStyle name="Normalny 3 57" xfId="7299" xr:uid="{00000000-0005-0000-0000-00005B1C0000}"/>
    <cellStyle name="Normalny 3 57 2" xfId="12788" xr:uid="{00000000-0005-0000-0000-0000441C0000}"/>
    <cellStyle name="Normalny 3 58" xfId="7300" xr:uid="{00000000-0005-0000-0000-00005C1C0000}"/>
    <cellStyle name="Normalny 3 58 2" xfId="12789" xr:uid="{00000000-0005-0000-0000-0000451C0000}"/>
    <cellStyle name="Normalny 3 59" xfId="7301" xr:uid="{00000000-0005-0000-0000-00005D1C0000}"/>
    <cellStyle name="Normalny 3 59 2" xfId="12790" xr:uid="{00000000-0005-0000-0000-0000461C0000}"/>
    <cellStyle name="Normalny 3 6" xfId="7302" xr:uid="{00000000-0005-0000-0000-00005E1C0000}"/>
    <cellStyle name="Normalny 3 6 2" xfId="7303" xr:uid="{00000000-0005-0000-0000-00005F1C0000}"/>
    <cellStyle name="Normalny 3 6 2 2" xfId="12792" xr:uid="{00000000-0005-0000-0000-0000481C0000}"/>
    <cellStyle name="Normalny 3 6 3" xfId="12791" xr:uid="{00000000-0005-0000-0000-0000471C0000}"/>
    <cellStyle name="Normalny 3 60" xfId="7304" xr:uid="{00000000-0005-0000-0000-0000601C0000}"/>
    <cellStyle name="Normalny 3 60 2" xfId="12793" xr:uid="{00000000-0005-0000-0000-0000491C0000}"/>
    <cellStyle name="Normalny 3 61" xfId="7305" xr:uid="{00000000-0005-0000-0000-0000611C0000}"/>
    <cellStyle name="Normalny 3 61 2" xfId="12794" xr:uid="{00000000-0005-0000-0000-00004A1C0000}"/>
    <cellStyle name="Normalny 3 62" xfId="7306" xr:uid="{00000000-0005-0000-0000-0000621C0000}"/>
    <cellStyle name="Normalny 3 62 2" xfId="12795" xr:uid="{00000000-0005-0000-0000-00004B1C0000}"/>
    <cellStyle name="Normalny 3 63" xfId="7307" xr:uid="{00000000-0005-0000-0000-0000631C0000}"/>
    <cellStyle name="Normalny 3 63 2" xfId="12796" xr:uid="{00000000-0005-0000-0000-00004C1C0000}"/>
    <cellStyle name="Normalny 3 64" xfId="7308" xr:uid="{00000000-0005-0000-0000-0000641C0000}"/>
    <cellStyle name="Normalny 3 64 2" xfId="12797" xr:uid="{00000000-0005-0000-0000-00004D1C0000}"/>
    <cellStyle name="Normalny 3 65" xfId="7309" xr:uid="{00000000-0005-0000-0000-0000651C0000}"/>
    <cellStyle name="Normalny 3 65 2" xfId="12798" xr:uid="{00000000-0005-0000-0000-00004E1C0000}"/>
    <cellStyle name="Normalny 3 66" xfId="7310" xr:uid="{00000000-0005-0000-0000-0000661C0000}"/>
    <cellStyle name="Normalny 3 66 2" xfId="12799" xr:uid="{00000000-0005-0000-0000-00004F1C0000}"/>
    <cellStyle name="Normalny 3 67" xfId="7311" xr:uid="{00000000-0005-0000-0000-0000671C0000}"/>
    <cellStyle name="Normalny 3 67 2" xfId="12800" xr:uid="{00000000-0005-0000-0000-0000501C0000}"/>
    <cellStyle name="Normalny 3 68" xfId="7312" xr:uid="{00000000-0005-0000-0000-0000681C0000}"/>
    <cellStyle name="Normalny 3 68 2" xfId="12801" xr:uid="{00000000-0005-0000-0000-0000511C0000}"/>
    <cellStyle name="Normalny 3 69" xfId="7313" xr:uid="{00000000-0005-0000-0000-0000691C0000}"/>
    <cellStyle name="Normalny 3 69 2" xfId="12802" xr:uid="{00000000-0005-0000-0000-0000521C0000}"/>
    <cellStyle name="Normalny 3 7" xfId="7314" xr:uid="{00000000-0005-0000-0000-00006A1C0000}"/>
    <cellStyle name="Normalny 3 7 2" xfId="7315" xr:uid="{00000000-0005-0000-0000-00006B1C0000}"/>
    <cellStyle name="Normalny 3 7 2 2" xfId="12804" xr:uid="{00000000-0005-0000-0000-0000541C0000}"/>
    <cellStyle name="Normalny 3 7 3" xfId="12803" xr:uid="{00000000-0005-0000-0000-0000531C0000}"/>
    <cellStyle name="Normalny 3 70" xfId="7316" xr:uid="{00000000-0005-0000-0000-00006C1C0000}"/>
    <cellStyle name="Normalny 3 70 2" xfId="12805" xr:uid="{00000000-0005-0000-0000-0000551C0000}"/>
    <cellStyle name="Normalny 3 71" xfId="7317" xr:uid="{00000000-0005-0000-0000-00006D1C0000}"/>
    <cellStyle name="Normalny 3 71 2" xfId="12806" xr:uid="{00000000-0005-0000-0000-0000561C0000}"/>
    <cellStyle name="Normalny 3 72" xfId="7318" xr:uid="{00000000-0005-0000-0000-00006E1C0000}"/>
    <cellStyle name="Normalny 3 72 2" xfId="12807" xr:uid="{00000000-0005-0000-0000-0000571C0000}"/>
    <cellStyle name="Normalny 3 73" xfId="7319" xr:uid="{00000000-0005-0000-0000-00006F1C0000}"/>
    <cellStyle name="Normalny 3 73 2" xfId="12808" xr:uid="{00000000-0005-0000-0000-0000581C0000}"/>
    <cellStyle name="Normalny 3 74" xfId="7320" xr:uid="{00000000-0005-0000-0000-0000701C0000}"/>
    <cellStyle name="Normalny 3 74 2" xfId="12809" xr:uid="{00000000-0005-0000-0000-0000591C0000}"/>
    <cellStyle name="Normalny 3 75" xfId="7321" xr:uid="{00000000-0005-0000-0000-0000711C0000}"/>
    <cellStyle name="Normalny 3 75 2" xfId="12810" xr:uid="{00000000-0005-0000-0000-00005A1C0000}"/>
    <cellStyle name="Normalny 3 76" xfId="7322" xr:uid="{00000000-0005-0000-0000-0000721C0000}"/>
    <cellStyle name="Normalny 3 76 2" xfId="12811" xr:uid="{00000000-0005-0000-0000-00005B1C0000}"/>
    <cellStyle name="Normalny 3 77" xfId="7323" xr:uid="{00000000-0005-0000-0000-0000731C0000}"/>
    <cellStyle name="Normalny 3 77 2" xfId="12812" xr:uid="{00000000-0005-0000-0000-00005C1C0000}"/>
    <cellStyle name="Normalny 3 78" xfId="7324" xr:uid="{00000000-0005-0000-0000-0000741C0000}"/>
    <cellStyle name="Normalny 3 78 2" xfId="12813" xr:uid="{00000000-0005-0000-0000-00005D1C0000}"/>
    <cellStyle name="Normalny 3 79" xfId="7325" xr:uid="{00000000-0005-0000-0000-0000751C0000}"/>
    <cellStyle name="Normalny 3 79 2" xfId="12814" xr:uid="{00000000-0005-0000-0000-00005E1C0000}"/>
    <cellStyle name="Normalny 3 8" xfId="7326" xr:uid="{00000000-0005-0000-0000-0000761C0000}"/>
    <cellStyle name="Normalny 3 8 2" xfId="7327" xr:uid="{00000000-0005-0000-0000-0000771C0000}"/>
    <cellStyle name="Normalny 3 8 2 2" xfId="12816" xr:uid="{00000000-0005-0000-0000-0000601C0000}"/>
    <cellStyle name="Normalny 3 8 3" xfId="12815" xr:uid="{00000000-0005-0000-0000-00005F1C0000}"/>
    <cellStyle name="Normalny 3 80" xfId="7328" xr:uid="{00000000-0005-0000-0000-0000781C0000}"/>
    <cellStyle name="Normalny 3 80 2" xfId="12817" xr:uid="{00000000-0005-0000-0000-0000611C0000}"/>
    <cellStyle name="Normalny 3 81" xfId="7329" xr:uid="{00000000-0005-0000-0000-0000791C0000}"/>
    <cellStyle name="Normalny 3 81 2" xfId="12818" xr:uid="{00000000-0005-0000-0000-0000621C0000}"/>
    <cellStyle name="Normalny 3 82" xfId="7330" xr:uid="{00000000-0005-0000-0000-00007A1C0000}"/>
    <cellStyle name="Normalny 3 82 2" xfId="12819" xr:uid="{00000000-0005-0000-0000-0000631C0000}"/>
    <cellStyle name="Normalny 3 83" xfId="7331" xr:uid="{00000000-0005-0000-0000-00007B1C0000}"/>
    <cellStyle name="Normalny 3 83 2" xfId="12820" xr:uid="{00000000-0005-0000-0000-0000641C0000}"/>
    <cellStyle name="Normalny 3 84" xfId="7332" xr:uid="{00000000-0005-0000-0000-00007C1C0000}"/>
    <cellStyle name="Normalny 3 84 2" xfId="12821" xr:uid="{00000000-0005-0000-0000-0000651C0000}"/>
    <cellStyle name="Normalny 3 85" xfId="7333" xr:uid="{00000000-0005-0000-0000-00007D1C0000}"/>
    <cellStyle name="Normalny 3 85 2" xfId="12822" xr:uid="{00000000-0005-0000-0000-0000661C0000}"/>
    <cellStyle name="Normalny 3 86" xfId="7334" xr:uid="{00000000-0005-0000-0000-00007E1C0000}"/>
    <cellStyle name="Normalny 3 86 2" xfId="12823" xr:uid="{00000000-0005-0000-0000-0000671C0000}"/>
    <cellStyle name="Normalny 3 87" xfId="7335" xr:uid="{00000000-0005-0000-0000-00007F1C0000}"/>
    <cellStyle name="Normalny 3 87 2" xfId="12824" xr:uid="{00000000-0005-0000-0000-0000681C0000}"/>
    <cellStyle name="Normalny 3 88" xfId="7336" xr:uid="{00000000-0005-0000-0000-0000801C0000}"/>
    <cellStyle name="Normalny 3 88 2" xfId="12825" xr:uid="{00000000-0005-0000-0000-0000691C0000}"/>
    <cellStyle name="Normalny 3 89" xfId="7337" xr:uid="{00000000-0005-0000-0000-0000811C0000}"/>
    <cellStyle name="Normalny 3 89 2" xfId="12826" xr:uid="{00000000-0005-0000-0000-00006A1C0000}"/>
    <cellStyle name="Normalny 3 9" xfId="7338" xr:uid="{00000000-0005-0000-0000-0000821C0000}"/>
    <cellStyle name="Normalny 3 9 2" xfId="7339" xr:uid="{00000000-0005-0000-0000-0000831C0000}"/>
    <cellStyle name="Normalny 3 9 2 2" xfId="12828" xr:uid="{00000000-0005-0000-0000-00006C1C0000}"/>
    <cellStyle name="Normalny 3 9 3" xfId="12827" xr:uid="{00000000-0005-0000-0000-00006B1C0000}"/>
    <cellStyle name="Normalny 3 90" xfId="7340" xr:uid="{00000000-0005-0000-0000-0000841C0000}"/>
    <cellStyle name="Normalny 3 90 2" xfId="12829" xr:uid="{00000000-0005-0000-0000-00006D1C0000}"/>
    <cellStyle name="Normalny 3 91" xfId="7341" xr:uid="{00000000-0005-0000-0000-0000851C0000}"/>
    <cellStyle name="Normalny 3 91 2" xfId="12830" xr:uid="{00000000-0005-0000-0000-00006E1C0000}"/>
    <cellStyle name="Normalny 3 92" xfId="7342" xr:uid="{00000000-0005-0000-0000-0000861C0000}"/>
    <cellStyle name="Normalny 3 92 2" xfId="12831" xr:uid="{00000000-0005-0000-0000-00006F1C0000}"/>
    <cellStyle name="Normalny 3 93" xfId="7343" xr:uid="{00000000-0005-0000-0000-0000871C0000}"/>
    <cellStyle name="Normalny 3 93 2" xfId="12832" xr:uid="{00000000-0005-0000-0000-0000701C0000}"/>
    <cellStyle name="Normalny 3 94" xfId="7344" xr:uid="{00000000-0005-0000-0000-0000881C0000}"/>
    <cellStyle name="Normalny 3 94 2" xfId="12833" xr:uid="{00000000-0005-0000-0000-0000711C0000}"/>
    <cellStyle name="Normalny 3 95" xfId="7345" xr:uid="{00000000-0005-0000-0000-0000891C0000}"/>
    <cellStyle name="Normalny 3 95 2" xfId="12834" xr:uid="{00000000-0005-0000-0000-0000721C0000}"/>
    <cellStyle name="Normalny 3 96" xfId="7346" xr:uid="{00000000-0005-0000-0000-00008A1C0000}"/>
    <cellStyle name="Normalny 3 96 2" xfId="12835" xr:uid="{00000000-0005-0000-0000-0000731C0000}"/>
    <cellStyle name="Normalny 3 97" xfId="7347" xr:uid="{00000000-0005-0000-0000-00008B1C0000}"/>
    <cellStyle name="Normalny 3 97 2" xfId="12836" xr:uid="{00000000-0005-0000-0000-0000741C0000}"/>
    <cellStyle name="Normalny 3 98" xfId="7348" xr:uid="{00000000-0005-0000-0000-00008C1C0000}"/>
    <cellStyle name="Normalny 3 98 2" xfId="12837" xr:uid="{00000000-0005-0000-0000-0000751C0000}"/>
    <cellStyle name="Normalny 3 99" xfId="7349" xr:uid="{00000000-0005-0000-0000-00008D1C0000}"/>
    <cellStyle name="Normalny 3 99 2" xfId="12838" xr:uid="{00000000-0005-0000-0000-0000761C0000}"/>
    <cellStyle name="Normalny 30" xfId="7350" xr:uid="{00000000-0005-0000-0000-00008E1C0000}"/>
    <cellStyle name="Normalny 30 2" xfId="12839" xr:uid="{00000000-0005-0000-0000-0000771C0000}"/>
    <cellStyle name="Normalny 31" xfId="7351" xr:uid="{00000000-0005-0000-0000-00008F1C0000}"/>
    <cellStyle name="Normalny 31 2" xfId="12840" xr:uid="{00000000-0005-0000-0000-0000781C0000}"/>
    <cellStyle name="Normalny 32" xfId="7352" xr:uid="{00000000-0005-0000-0000-0000901C0000}"/>
    <cellStyle name="Normalny 32 2" xfId="7353" xr:uid="{00000000-0005-0000-0000-0000911C0000}"/>
    <cellStyle name="Normalny 32 2 2" xfId="12842" xr:uid="{00000000-0005-0000-0000-00007A1C0000}"/>
    <cellStyle name="Normalny 32 3" xfId="12841" xr:uid="{00000000-0005-0000-0000-0000791C0000}"/>
    <cellStyle name="Normalny 33" xfId="7354" xr:uid="{00000000-0005-0000-0000-0000921C0000}"/>
    <cellStyle name="Normalny 33 2" xfId="7355" xr:uid="{00000000-0005-0000-0000-0000931C0000}"/>
    <cellStyle name="Normalny 33 2 2" xfId="12844" xr:uid="{00000000-0005-0000-0000-00007C1C0000}"/>
    <cellStyle name="Normalny 33 3" xfId="12843" xr:uid="{00000000-0005-0000-0000-00007B1C0000}"/>
    <cellStyle name="Normalny 34" xfId="7356" xr:uid="{00000000-0005-0000-0000-0000941C0000}"/>
    <cellStyle name="Normalny 34 2" xfId="7357" xr:uid="{00000000-0005-0000-0000-0000951C0000}"/>
    <cellStyle name="Normalny 34 2 2" xfId="12846" xr:uid="{00000000-0005-0000-0000-00007E1C0000}"/>
    <cellStyle name="Normalny 34 3" xfId="12845" xr:uid="{00000000-0005-0000-0000-00007D1C0000}"/>
    <cellStyle name="Normalny 35" xfId="7358" xr:uid="{00000000-0005-0000-0000-0000961C0000}"/>
    <cellStyle name="Normalny 35 2" xfId="7359" xr:uid="{00000000-0005-0000-0000-0000971C0000}"/>
    <cellStyle name="Normalny 35 2 2" xfId="12848" xr:uid="{00000000-0005-0000-0000-0000801C0000}"/>
    <cellStyle name="Normalny 35 3" xfId="12847" xr:uid="{00000000-0005-0000-0000-00007F1C0000}"/>
    <cellStyle name="Normalny 36" xfId="7360" xr:uid="{00000000-0005-0000-0000-0000981C0000}"/>
    <cellStyle name="Normalny 36 2" xfId="7361" xr:uid="{00000000-0005-0000-0000-0000991C0000}"/>
    <cellStyle name="Normalny 36 2 2" xfId="12850" xr:uid="{00000000-0005-0000-0000-0000821C0000}"/>
    <cellStyle name="Normalny 36 3" xfId="12849" xr:uid="{00000000-0005-0000-0000-0000811C0000}"/>
    <cellStyle name="Normalny 37" xfId="7362" xr:uid="{00000000-0005-0000-0000-00009A1C0000}"/>
    <cellStyle name="Normalny 37 2" xfId="7363" xr:uid="{00000000-0005-0000-0000-00009B1C0000}"/>
    <cellStyle name="Normalny 37 2 2" xfId="12852" xr:uid="{00000000-0005-0000-0000-0000841C0000}"/>
    <cellStyle name="Normalny 37 3" xfId="12851" xr:uid="{00000000-0005-0000-0000-0000831C0000}"/>
    <cellStyle name="Normalny 38" xfId="7364" xr:uid="{00000000-0005-0000-0000-00009C1C0000}"/>
    <cellStyle name="Normalny 38 2" xfId="7365" xr:uid="{00000000-0005-0000-0000-00009D1C0000}"/>
    <cellStyle name="Normalny 38 2 2" xfId="12854" xr:uid="{00000000-0005-0000-0000-0000861C0000}"/>
    <cellStyle name="Normalny 38 3" xfId="12853" xr:uid="{00000000-0005-0000-0000-0000851C0000}"/>
    <cellStyle name="Normalny 39" xfId="7366" xr:uid="{00000000-0005-0000-0000-00009E1C0000}"/>
    <cellStyle name="Normalny 39 2" xfId="7367" xr:uid="{00000000-0005-0000-0000-00009F1C0000}"/>
    <cellStyle name="Normalny 39 2 2" xfId="12856" xr:uid="{00000000-0005-0000-0000-0000881C0000}"/>
    <cellStyle name="Normalny 39 3" xfId="12855" xr:uid="{00000000-0005-0000-0000-0000871C0000}"/>
    <cellStyle name="Normalny 4" xfId="7368" xr:uid="{00000000-0005-0000-0000-0000A01C0000}"/>
    <cellStyle name="Normalny 4 10" xfId="7369" xr:uid="{00000000-0005-0000-0000-0000A11C0000}"/>
    <cellStyle name="Normalny 4 10 2" xfId="7370" xr:uid="{00000000-0005-0000-0000-0000A21C0000}"/>
    <cellStyle name="Normalny 4 10 2 2" xfId="12859" xr:uid="{00000000-0005-0000-0000-00008B1C0000}"/>
    <cellStyle name="Normalny 4 10 3" xfId="12858" xr:uid="{00000000-0005-0000-0000-00008A1C0000}"/>
    <cellStyle name="Normalny 4 11" xfId="7371" xr:uid="{00000000-0005-0000-0000-0000A31C0000}"/>
    <cellStyle name="Normalny 4 11 2" xfId="7372" xr:uid="{00000000-0005-0000-0000-0000A41C0000}"/>
    <cellStyle name="Normalny 4 11 2 2" xfId="12861" xr:uid="{00000000-0005-0000-0000-00008D1C0000}"/>
    <cellStyle name="Normalny 4 11 3" xfId="12860" xr:uid="{00000000-0005-0000-0000-00008C1C0000}"/>
    <cellStyle name="Normalny 4 12" xfId="7373" xr:uid="{00000000-0005-0000-0000-0000A51C0000}"/>
    <cellStyle name="Normalny 4 12 2" xfId="7374" xr:uid="{00000000-0005-0000-0000-0000A61C0000}"/>
    <cellStyle name="Normalny 4 12 2 2" xfId="12863" xr:uid="{00000000-0005-0000-0000-00008F1C0000}"/>
    <cellStyle name="Normalny 4 12 3" xfId="12862" xr:uid="{00000000-0005-0000-0000-00008E1C0000}"/>
    <cellStyle name="Normalny 4 13" xfId="7375" xr:uid="{00000000-0005-0000-0000-0000A71C0000}"/>
    <cellStyle name="Normalny 4 13 2" xfId="7376" xr:uid="{00000000-0005-0000-0000-0000A81C0000}"/>
    <cellStyle name="Normalny 4 13 2 2" xfId="12865" xr:uid="{00000000-0005-0000-0000-0000911C0000}"/>
    <cellStyle name="Normalny 4 13 3" xfId="12864" xr:uid="{00000000-0005-0000-0000-0000901C0000}"/>
    <cellStyle name="Normalny 4 14" xfId="7377" xr:uid="{00000000-0005-0000-0000-0000A91C0000}"/>
    <cellStyle name="Normalny 4 14 2" xfId="7378" xr:uid="{00000000-0005-0000-0000-0000AA1C0000}"/>
    <cellStyle name="Normalny 4 14 2 2" xfId="12867" xr:uid="{00000000-0005-0000-0000-0000931C0000}"/>
    <cellStyle name="Normalny 4 14 3" xfId="12866" xr:uid="{00000000-0005-0000-0000-0000921C0000}"/>
    <cellStyle name="Normalny 4 15" xfId="7379" xr:uid="{00000000-0005-0000-0000-0000AB1C0000}"/>
    <cellStyle name="Normalny 4 15 2" xfId="7380" xr:uid="{00000000-0005-0000-0000-0000AC1C0000}"/>
    <cellStyle name="Normalny 4 15 2 2" xfId="12869" xr:uid="{00000000-0005-0000-0000-0000951C0000}"/>
    <cellStyle name="Normalny 4 15 3" xfId="12868" xr:uid="{00000000-0005-0000-0000-0000941C0000}"/>
    <cellStyle name="Normalny 4 16" xfId="7381" xr:uid="{00000000-0005-0000-0000-0000AD1C0000}"/>
    <cellStyle name="Normalny 4 16 2" xfId="7382" xr:uid="{00000000-0005-0000-0000-0000AE1C0000}"/>
    <cellStyle name="Normalny 4 16 2 2" xfId="12871" xr:uid="{00000000-0005-0000-0000-0000971C0000}"/>
    <cellStyle name="Normalny 4 16 3" xfId="12870" xr:uid="{00000000-0005-0000-0000-0000961C0000}"/>
    <cellStyle name="Normalny 4 17" xfId="7383" xr:uid="{00000000-0005-0000-0000-0000AF1C0000}"/>
    <cellStyle name="Normalny 4 17 2" xfId="7384" xr:uid="{00000000-0005-0000-0000-0000B01C0000}"/>
    <cellStyle name="Normalny 4 17 2 2" xfId="12873" xr:uid="{00000000-0005-0000-0000-0000991C0000}"/>
    <cellStyle name="Normalny 4 17 3" xfId="12872" xr:uid="{00000000-0005-0000-0000-0000981C0000}"/>
    <cellStyle name="Normalny 4 18" xfId="7385" xr:uid="{00000000-0005-0000-0000-0000B11C0000}"/>
    <cellStyle name="Normalny 4 18 2" xfId="7386" xr:uid="{00000000-0005-0000-0000-0000B21C0000}"/>
    <cellStyle name="Normalny 4 18 2 2" xfId="12875" xr:uid="{00000000-0005-0000-0000-00009B1C0000}"/>
    <cellStyle name="Normalny 4 18 3" xfId="12874" xr:uid="{00000000-0005-0000-0000-00009A1C0000}"/>
    <cellStyle name="Normalny 4 19" xfId="7387" xr:uid="{00000000-0005-0000-0000-0000B31C0000}"/>
    <cellStyle name="Normalny 4 19 2" xfId="7388" xr:uid="{00000000-0005-0000-0000-0000B41C0000}"/>
    <cellStyle name="Normalny 4 19 2 2" xfId="12877" xr:uid="{00000000-0005-0000-0000-00009D1C0000}"/>
    <cellStyle name="Normalny 4 19 3" xfId="12876" xr:uid="{00000000-0005-0000-0000-00009C1C0000}"/>
    <cellStyle name="Normalny 4 2" xfId="7389" xr:uid="{00000000-0005-0000-0000-0000B51C0000}"/>
    <cellStyle name="Normalny 4 2 2" xfId="7390" xr:uid="{00000000-0005-0000-0000-0000B61C0000}"/>
    <cellStyle name="Normalny 4 2 2 2" xfId="12879" xr:uid="{00000000-0005-0000-0000-00009F1C0000}"/>
    <cellStyle name="Normalny 4 2 3" xfId="12878" xr:uid="{00000000-0005-0000-0000-00009E1C0000}"/>
    <cellStyle name="Normalny 4 20" xfId="7391" xr:uid="{00000000-0005-0000-0000-0000B71C0000}"/>
    <cellStyle name="Normalny 4 20 2" xfId="7392" xr:uid="{00000000-0005-0000-0000-0000B81C0000}"/>
    <cellStyle name="Normalny 4 20 2 2" xfId="12881" xr:uid="{00000000-0005-0000-0000-0000A11C0000}"/>
    <cellStyle name="Normalny 4 20 3" xfId="12880" xr:uid="{00000000-0005-0000-0000-0000A01C0000}"/>
    <cellStyle name="Normalny 4 21" xfId="7393" xr:uid="{00000000-0005-0000-0000-0000B91C0000}"/>
    <cellStyle name="Normalny 4 21 2" xfId="7394" xr:uid="{00000000-0005-0000-0000-0000BA1C0000}"/>
    <cellStyle name="Normalny 4 21 2 2" xfId="12883" xr:uid="{00000000-0005-0000-0000-0000A31C0000}"/>
    <cellStyle name="Normalny 4 21 3" xfId="12882" xr:uid="{00000000-0005-0000-0000-0000A21C0000}"/>
    <cellStyle name="Normalny 4 22" xfId="7395" xr:uid="{00000000-0005-0000-0000-0000BB1C0000}"/>
    <cellStyle name="Normalny 4 22 2" xfId="7396" xr:uid="{00000000-0005-0000-0000-0000BC1C0000}"/>
    <cellStyle name="Normalny 4 22 2 2" xfId="12885" xr:uid="{00000000-0005-0000-0000-0000A51C0000}"/>
    <cellStyle name="Normalny 4 22 3" xfId="12884" xr:uid="{00000000-0005-0000-0000-0000A41C0000}"/>
    <cellStyle name="Normalny 4 23" xfId="7397" xr:uid="{00000000-0005-0000-0000-0000BD1C0000}"/>
    <cellStyle name="Normalny 4 23 2" xfId="7398" xr:uid="{00000000-0005-0000-0000-0000BE1C0000}"/>
    <cellStyle name="Normalny 4 23 2 2" xfId="12887" xr:uid="{00000000-0005-0000-0000-0000A71C0000}"/>
    <cellStyle name="Normalny 4 23 3" xfId="12886" xr:uid="{00000000-0005-0000-0000-0000A61C0000}"/>
    <cellStyle name="Normalny 4 24" xfId="7399" xr:uid="{00000000-0005-0000-0000-0000BF1C0000}"/>
    <cellStyle name="Normalny 4 24 2" xfId="7400" xr:uid="{00000000-0005-0000-0000-0000C01C0000}"/>
    <cellStyle name="Normalny 4 24 2 2" xfId="12889" xr:uid="{00000000-0005-0000-0000-0000A91C0000}"/>
    <cellStyle name="Normalny 4 24 3" xfId="12888" xr:uid="{00000000-0005-0000-0000-0000A81C0000}"/>
    <cellStyle name="Normalny 4 25" xfId="7401" xr:uid="{00000000-0005-0000-0000-0000C11C0000}"/>
    <cellStyle name="Normalny 4 25 2" xfId="7402" xr:uid="{00000000-0005-0000-0000-0000C21C0000}"/>
    <cellStyle name="Normalny 4 25 2 2" xfId="12891" xr:uid="{00000000-0005-0000-0000-0000AB1C0000}"/>
    <cellStyle name="Normalny 4 25 3" xfId="12890" xr:uid="{00000000-0005-0000-0000-0000AA1C0000}"/>
    <cellStyle name="Normalny 4 26" xfId="7403" xr:uid="{00000000-0005-0000-0000-0000C31C0000}"/>
    <cellStyle name="Normalny 4 26 2" xfId="7404" xr:uid="{00000000-0005-0000-0000-0000C41C0000}"/>
    <cellStyle name="Normalny 4 26 2 2" xfId="12893" xr:uid="{00000000-0005-0000-0000-0000AD1C0000}"/>
    <cellStyle name="Normalny 4 26 3" xfId="12892" xr:uid="{00000000-0005-0000-0000-0000AC1C0000}"/>
    <cellStyle name="Normalny 4 27" xfId="7405" xr:uid="{00000000-0005-0000-0000-0000C51C0000}"/>
    <cellStyle name="Normalny 4 27 2" xfId="7406" xr:uid="{00000000-0005-0000-0000-0000C61C0000}"/>
    <cellStyle name="Normalny 4 27 2 2" xfId="12895" xr:uid="{00000000-0005-0000-0000-0000AF1C0000}"/>
    <cellStyle name="Normalny 4 27 3" xfId="12894" xr:uid="{00000000-0005-0000-0000-0000AE1C0000}"/>
    <cellStyle name="Normalny 4 28" xfId="7407" xr:uid="{00000000-0005-0000-0000-0000C71C0000}"/>
    <cellStyle name="Normalny 4 28 2" xfId="7408" xr:uid="{00000000-0005-0000-0000-0000C81C0000}"/>
    <cellStyle name="Normalny 4 28 2 2" xfId="12897" xr:uid="{00000000-0005-0000-0000-0000B11C0000}"/>
    <cellStyle name="Normalny 4 28 3" xfId="12896" xr:uid="{00000000-0005-0000-0000-0000B01C0000}"/>
    <cellStyle name="Normalny 4 29" xfId="7409" xr:uid="{00000000-0005-0000-0000-0000C91C0000}"/>
    <cellStyle name="Normalny 4 29 2" xfId="7410" xr:uid="{00000000-0005-0000-0000-0000CA1C0000}"/>
    <cellStyle name="Normalny 4 29 2 2" xfId="12899" xr:uid="{00000000-0005-0000-0000-0000B31C0000}"/>
    <cellStyle name="Normalny 4 29 3" xfId="12898" xr:uid="{00000000-0005-0000-0000-0000B21C0000}"/>
    <cellStyle name="Normalny 4 3" xfId="7411" xr:uid="{00000000-0005-0000-0000-0000CB1C0000}"/>
    <cellStyle name="Normalny 4 3 2" xfId="7412" xr:uid="{00000000-0005-0000-0000-0000CC1C0000}"/>
    <cellStyle name="Normalny 4 3 2 2" xfId="12901" xr:uid="{00000000-0005-0000-0000-0000B51C0000}"/>
    <cellStyle name="Normalny 4 3 3" xfId="12900" xr:uid="{00000000-0005-0000-0000-0000B41C0000}"/>
    <cellStyle name="Normalny 4 30" xfId="7413" xr:uid="{00000000-0005-0000-0000-0000CD1C0000}"/>
    <cellStyle name="Normalny 4 30 2" xfId="7414" xr:uid="{00000000-0005-0000-0000-0000CE1C0000}"/>
    <cellStyle name="Normalny 4 30 2 2" xfId="12903" xr:uid="{00000000-0005-0000-0000-0000B71C0000}"/>
    <cellStyle name="Normalny 4 30 3" xfId="12902" xr:uid="{00000000-0005-0000-0000-0000B61C0000}"/>
    <cellStyle name="Normalny 4 31" xfId="7415" xr:uid="{00000000-0005-0000-0000-0000CF1C0000}"/>
    <cellStyle name="Normalny 4 31 2" xfId="7416" xr:uid="{00000000-0005-0000-0000-0000D01C0000}"/>
    <cellStyle name="Normalny 4 31 2 2" xfId="12905" xr:uid="{00000000-0005-0000-0000-0000B91C0000}"/>
    <cellStyle name="Normalny 4 31 3" xfId="12904" xr:uid="{00000000-0005-0000-0000-0000B81C0000}"/>
    <cellStyle name="Normalny 4 32" xfId="7417" xr:uid="{00000000-0005-0000-0000-0000D11C0000}"/>
    <cellStyle name="Normalny 4 32 2" xfId="7418" xr:uid="{00000000-0005-0000-0000-0000D21C0000}"/>
    <cellStyle name="Normalny 4 32 2 2" xfId="12907" xr:uid="{00000000-0005-0000-0000-0000BB1C0000}"/>
    <cellStyle name="Normalny 4 32 3" xfId="12906" xr:uid="{00000000-0005-0000-0000-0000BA1C0000}"/>
    <cellStyle name="Normalny 4 33" xfId="7419" xr:uid="{00000000-0005-0000-0000-0000D31C0000}"/>
    <cellStyle name="Normalny 4 33 2" xfId="7420" xr:uid="{00000000-0005-0000-0000-0000D41C0000}"/>
    <cellStyle name="Normalny 4 33 2 2" xfId="12909" xr:uid="{00000000-0005-0000-0000-0000BD1C0000}"/>
    <cellStyle name="Normalny 4 33 3" xfId="12908" xr:uid="{00000000-0005-0000-0000-0000BC1C0000}"/>
    <cellStyle name="Normalny 4 34" xfId="7421" xr:uid="{00000000-0005-0000-0000-0000D51C0000}"/>
    <cellStyle name="Normalny 4 34 2" xfId="7422" xr:uid="{00000000-0005-0000-0000-0000D61C0000}"/>
    <cellStyle name="Normalny 4 34 2 2" xfId="12911" xr:uid="{00000000-0005-0000-0000-0000BF1C0000}"/>
    <cellStyle name="Normalny 4 34 3" xfId="12910" xr:uid="{00000000-0005-0000-0000-0000BE1C0000}"/>
    <cellStyle name="Normalny 4 35" xfId="7423" xr:uid="{00000000-0005-0000-0000-0000D71C0000}"/>
    <cellStyle name="Normalny 4 35 2" xfId="7424" xr:uid="{00000000-0005-0000-0000-0000D81C0000}"/>
    <cellStyle name="Normalny 4 35 2 2" xfId="12913" xr:uid="{00000000-0005-0000-0000-0000C11C0000}"/>
    <cellStyle name="Normalny 4 35 3" xfId="12912" xr:uid="{00000000-0005-0000-0000-0000C01C0000}"/>
    <cellStyle name="Normalny 4 36" xfId="7425" xr:uid="{00000000-0005-0000-0000-0000D91C0000}"/>
    <cellStyle name="Normalny 4 36 2" xfId="7426" xr:uid="{00000000-0005-0000-0000-0000DA1C0000}"/>
    <cellStyle name="Normalny 4 36 2 2" xfId="12915" xr:uid="{00000000-0005-0000-0000-0000C31C0000}"/>
    <cellStyle name="Normalny 4 36 3" xfId="12914" xr:uid="{00000000-0005-0000-0000-0000C21C0000}"/>
    <cellStyle name="Normalny 4 37" xfId="7427" xr:uid="{00000000-0005-0000-0000-0000DB1C0000}"/>
    <cellStyle name="Normalny 4 37 2" xfId="7428" xr:uid="{00000000-0005-0000-0000-0000DC1C0000}"/>
    <cellStyle name="Normalny 4 37 2 2" xfId="12917" xr:uid="{00000000-0005-0000-0000-0000C51C0000}"/>
    <cellStyle name="Normalny 4 37 3" xfId="12916" xr:uid="{00000000-0005-0000-0000-0000C41C0000}"/>
    <cellStyle name="Normalny 4 38" xfId="7429" xr:uid="{00000000-0005-0000-0000-0000DD1C0000}"/>
    <cellStyle name="Normalny 4 38 2" xfId="7430" xr:uid="{00000000-0005-0000-0000-0000DE1C0000}"/>
    <cellStyle name="Normalny 4 38 2 2" xfId="12919" xr:uid="{00000000-0005-0000-0000-0000C71C0000}"/>
    <cellStyle name="Normalny 4 38 3" xfId="12918" xr:uid="{00000000-0005-0000-0000-0000C61C0000}"/>
    <cellStyle name="Normalny 4 39" xfId="7431" xr:uid="{00000000-0005-0000-0000-0000DF1C0000}"/>
    <cellStyle name="Normalny 4 39 2" xfId="7432" xr:uid="{00000000-0005-0000-0000-0000E01C0000}"/>
    <cellStyle name="Normalny 4 39 2 2" xfId="12921" xr:uid="{00000000-0005-0000-0000-0000C91C0000}"/>
    <cellStyle name="Normalny 4 39 3" xfId="12920" xr:uid="{00000000-0005-0000-0000-0000C81C0000}"/>
    <cellStyle name="Normalny 4 4" xfId="7433" xr:uid="{00000000-0005-0000-0000-0000E11C0000}"/>
    <cellStyle name="Normalny 4 4 2" xfId="7434" xr:uid="{00000000-0005-0000-0000-0000E21C0000}"/>
    <cellStyle name="Normalny 4 4 2 2" xfId="12923" xr:uid="{00000000-0005-0000-0000-0000CB1C0000}"/>
    <cellStyle name="Normalny 4 4 3" xfId="12922" xr:uid="{00000000-0005-0000-0000-0000CA1C0000}"/>
    <cellStyle name="Normalny 4 40" xfId="7435" xr:uid="{00000000-0005-0000-0000-0000E31C0000}"/>
    <cellStyle name="Normalny 4 40 2" xfId="7436" xr:uid="{00000000-0005-0000-0000-0000E41C0000}"/>
    <cellStyle name="Normalny 4 40 2 2" xfId="12925" xr:uid="{00000000-0005-0000-0000-0000CD1C0000}"/>
    <cellStyle name="Normalny 4 40 3" xfId="12924" xr:uid="{00000000-0005-0000-0000-0000CC1C0000}"/>
    <cellStyle name="Normalny 4 41" xfId="7437" xr:uid="{00000000-0005-0000-0000-0000E51C0000}"/>
    <cellStyle name="Normalny 4 41 2" xfId="7438" xr:uid="{00000000-0005-0000-0000-0000E61C0000}"/>
    <cellStyle name="Normalny 4 41 2 2" xfId="12927" xr:uid="{00000000-0005-0000-0000-0000CF1C0000}"/>
    <cellStyle name="Normalny 4 41 3" xfId="12926" xr:uid="{00000000-0005-0000-0000-0000CE1C0000}"/>
    <cellStyle name="Normalny 4 42" xfId="7439" xr:uid="{00000000-0005-0000-0000-0000E71C0000}"/>
    <cellStyle name="Normalny 4 42 2" xfId="7440" xr:uid="{00000000-0005-0000-0000-0000E81C0000}"/>
    <cellStyle name="Normalny 4 42 2 2" xfId="12929" xr:uid="{00000000-0005-0000-0000-0000D11C0000}"/>
    <cellStyle name="Normalny 4 42 3" xfId="12928" xr:uid="{00000000-0005-0000-0000-0000D01C0000}"/>
    <cellStyle name="Normalny 4 43" xfId="7441" xr:uid="{00000000-0005-0000-0000-0000E91C0000}"/>
    <cellStyle name="Normalny 4 43 2" xfId="12930" xr:uid="{00000000-0005-0000-0000-0000D21C0000}"/>
    <cellStyle name="Normalny 4 44" xfId="7442" xr:uid="{00000000-0005-0000-0000-0000EA1C0000}"/>
    <cellStyle name="Normalny 4 44 2" xfId="12931" xr:uid="{00000000-0005-0000-0000-0000D31C0000}"/>
    <cellStyle name="Normalny 4 45" xfId="12857" xr:uid="{00000000-0005-0000-0000-0000891C0000}"/>
    <cellStyle name="Normalny 4 5" xfId="7443" xr:uid="{00000000-0005-0000-0000-0000EB1C0000}"/>
    <cellStyle name="Normalny 4 5 2" xfId="7444" xr:uid="{00000000-0005-0000-0000-0000EC1C0000}"/>
    <cellStyle name="Normalny 4 5 2 2" xfId="12933" xr:uid="{00000000-0005-0000-0000-0000D51C0000}"/>
    <cellStyle name="Normalny 4 5 3" xfId="12932" xr:uid="{00000000-0005-0000-0000-0000D41C0000}"/>
    <cellStyle name="Normalny 4 6" xfId="7445" xr:uid="{00000000-0005-0000-0000-0000ED1C0000}"/>
    <cellStyle name="Normalny 4 6 2" xfId="7446" xr:uid="{00000000-0005-0000-0000-0000EE1C0000}"/>
    <cellStyle name="Normalny 4 6 2 2" xfId="12935" xr:uid="{00000000-0005-0000-0000-0000D71C0000}"/>
    <cellStyle name="Normalny 4 6 3" xfId="12934" xr:uid="{00000000-0005-0000-0000-0000D61C0000}"/>
    <cellStyle name="Normalny 4 7" xfId="7447" xr:uid="{00000000-0005-0000-0000-0000EF1C0000}"/>
    <cellStyle name="Normalny 4 7 2" xfId="7448" xr:uid="{00000000-0005-0000-0000-0000F01C0000}"/>
    <cellStyle name="Normalny 4 7 2 2" xfId="12937" xr:uid="{00000000-0005-0000-0000-0000D91C0000}"/>
    <cellStyle name="Normalny 4 7 3" xfId="12936" xr:uid="{00000000-0005-0000-0000-0000D81C0000}"/>
    <cellStyle name="Normalny 4 8" xfId="7449" xr:uid="{00000000-0005-0000-0000-0000F11C0000}"/>
    <cellStyle name="Normalny 4 8 2" xfId="7450" xr:uid="{00000000-0005-0000-0000-0000F21C0000}"/>
    <cellStyle name="Normalny 4 8 2 2" xfId="12939" xr:uid="{00000000-0005-0000-0000-0000DB1C0000}"/>
    <cellStyle name="Normalny 4 8 3" xfId="12938" xr:uid="{00000000-0005-0000-0000-0000DA1C0000}"/>
    <cellStyle name="Normalny 4 9" xfId="7451" xr:uid="{00000000-0005-0000-0000-0000F31C0000}"/>
    <cellStyle name="Normalny 4 9 2" xfId="7452" xr:uid="{00000000-0005-0000-0000-0000F41C0000}"/>
    <cellStyle name="Normalny 4 9 2 2" xfId="12941" xr:uid="{00000000-0005-0000-0000-0000DD1C0000}"/>
    <cellStyle name="Normalny 4 9 3" xfId="12940" xr:uid="{00000000-0005-0000-0000-0000DC1C0000}"/>
    <cellStyle name="Normalny 40" xfId="7453" xr:uid="{00000000-0005-0000-0000-0000F51C0000}"/>
    <cellStyle name="Normalny 40 2" xfId="7454" xr:uid="{00000000-0005-0000-0000-0000F61C0000}"/>
    <cellStyle name="Normalny 40 2 2" xfId="12943" xr:uid="{00000000-0005-0000-0000-0000DF1C0000}"/>
    <cellStyle name="Normalny 40 3" xfId="12942" xr:uid="{00000000-0005-0000-0000-0000DE1C0000}"/>
    <cellStyle name="Normalny 41" xfId="7455" xr:uid="{00000000-0005-0000-0000-0000F71C0000}"/>
    <cellStyle name="Normalny 41 2" xfId="7456" xr:uid="{00000000-0005-0000-0000-0000F81C0000}"/>
    <cellStyle name="Normalny 41 2 2" xfId="12945" xr:uid="{00000000-0005-0000-0000-0000E11C0000}"/>
    <cellStyle name="Normalny 41 3" xfId="12944" xr:uid="{00000000-0005-0000-0000-0000E01C0000}"/>
    <cellStyle name="Normalny 42" xfId="7457" xr:uid="{00000000-0005-0000-0000-0000F91C0000}"/>
    <cellStyle name="Normalny 42 2" xfId="7458" xr:uid="{00000000-0005-0000-0000-0000FA1C0000}"/>
    <cellStyle name="Normalny 42 2 2" xfId="12947" xr:uid="{00000000-0005-0000-0000-0000E31C0000}"/>
    <cellStyle name="Normalny 42 3" xfId="12946" xr:uid="{00000000-0005-0000-0000-0000E21C0000}"/>
    <cellStyle name="Normalny 43" xfId="7459" xr:uid="{00000000-0005-0000-0000-0000FB1C0000}"/>
    <cellStyle name="Normalny 43 2" xfId="7460" xr:uid="{00000000-0005-0000-0000-0000FC1C0000}"/>
    <cellStyle name="Normalny 43 2 2" xfId="12949" xr:uid="{00000000-0005-0000-0000-0000E51C0000}"/>
    <cellStyle name="Normalny 43 3" xfId="12948" xr:uid="{00000000-0005-0000-0000-0000E41C0000}"/>
    <cellStyle name="Normalny 44" xfId="7461" xr:uid="{00000000-0005-0000-0000-0000FD1C0000}"/>
    <cellStyle name="Normalny 44 2" xfId="7462" xr:uid="{00000000-0005-0000-0000-0000FE1C0000}"/>
    <cellStyle name="Normalny 44 2 2" xfId="12951" xr:uid="{00000000-0005-0000-0000-0000E71C0000}"/>
    <cellStyle name="Normalny 44 3" xfId="12950" xr:uid="{00000000-0005-0000-0000-0000E61C0000}"/>
    <cellStyle name="Normalny 45" xfId="7463" xr:uid="{00000000-0005-0000-0000-0000FF1C0000}"/>
    <cellStyle name="Normalny 45 2" xfId="7464" xr:uid="{00000000-0005-0000-0000-0000001D0000}"/>
    <cellStyle name="Normalny 45 2 2" xfId="12953" xr:uid="{00000000-0005-0000-0000-0000E91C0000}"/>
    <cellStyle name="Normalny 45 3" xfId="12952" xr:uid="{00000000-0005-0000-0000-0000E81C0000}"/>
    <cellStyle name="Normalny 46" xfId="7465" xr:uid="{00000000-0005-0000-0000-0000011D0000}"/>
    <cellStyle name="Normalny 46 2" xfId="7466" xr:uid="{00000000-0005-0000-0000-0000021D0000}"/>
    <cellStyle name="Normalny 46 2 2" xfId="12955" xr:uid="{00000000-0005-0000-0000-0000EB1C0000}"/>
    <cellStyle name="Normalny 46 3" xfId="12954" xr:uid="{00000000-0005-0000-0000-0000EA1C0000}"/>
    <cellStyle name="Normalny 47" xfId="7467" xr:uid="{00000000-0005-0000-0000-0000031D0000}"/>
    <cellStyle name="Normalny 47 2" xfId="7468" xr:uid="{00000000-0005-0000-0000-0000041D0000}"/>
    <cellStyle name="Normalny 47 2 2" xfId="12957" xr:uid="{00000000-0005-0000-0000-0000ED1C0000}"/>
    <cellStyle name="Normalny 47 3" xfId="12956" xr:uid="{00000000-0005-0000-0000-0000EC1C0000}"/>
    <cellStyle name="Normalny 48" xfId="7469" xr:uid="{00000000-0005-0000-0000-0000051D0000}"/>
    <cellStyle name="Normalny 48 2" xfId="7470" xr:uid="{00000000-0005-0000-0000-0000061D0000}"/>
    <cellStyle name="Normalny 48 2 2" xfId="12959" xr:uid="{00000000-0005-0000-0000-0000EF1C0000}"/>
    <cellStyle name="Normalny 48 3" xfId="12958" xr:uid="{00000000-0005-0000-0000-0000EE1C0000}"/>
    <cellStyle name="Normalny 49" xfId="7471" xr:uid="{00000000-0005-0000-0000-0000071D0000}"/>
    <cellStyle name="Normalny 49 2" xfId="7472" xr:uid="{00000000-0005-0000-0000-0000081D0000}"/>
    <cellStyle name="Normalny 49 2 2" xfId="12961" xr:uid="{00000000-0005-0000-0000-0000F11C0000}"/>
    <cellStyle name="Normalny 49 3" xfId="12960" xr:uid="{00000000-0005-0000-0000-0000F01C0000}"/>
    <cellStyle name="Normalny 5" xfId="7473" xr:uid="{00000000-0005-0000-0000-0000091D0000}"/>
    <cellStyle name="Normalny 5 10" xfId="7474" xr:uid="{00000000-0005-0000-0000-00000A1D0000}"/>
    <cellStyle name="Normalny 5 10 2" xfId="7475" xr:uid="{00000000-0005-0000-0000-00000B1D0000}"/>
    <cellStyle name="Normalny 5 10 2 2" xfId="12964" xr:uid="{00000000-0005-0000-0000-0000F41C0000}"/>
    <cellStyle name="Normalny 5 10 3" xfId="12963" xr:uid="{00000000-0005-0000-0000-0000F31C0000}"/>
    <cellStyle name="Normalny 5 11" xfId="7476" xr:uid="{00000000-0005-0000-0000-00000C1D0000}"/>
    <cellStyle name="Normalny 5 11 2" xfId="7477" xr:uid="{00000000-0005-0000-0000-00000D1D0000}"/>
    <cellStyle name="Normalny 5 11 2 2" xfId="12966" xr:uid="{00000000-0005-0000-0000-0000F61C0000}"/>
    <cellStyle name="Normalny 5 11 3" xfId="12965" xr:uid="{00000000-0005-0000-0000-0000F51C0000}"/>
    <cellStyle name="Normalny 5 12" xfId="7478" xr:uid="{00000000-0005-0000-0000-00000E1D0000}"/>
    <cellStyle name="Normalny 5 12 2" xfId="7479" xr:uid="{00000000-0005-0000-0000-00000F1D0000}"/>
    <cellStyle name="Normalny 5 12 2 2" xfId="12968" xr:uid="{00000000-0005-0000-0000-0000F81C0000}"/>
    <cellStyle name="Normalny 5 12 3" xfId="12967" xr:uid="{00000000-0005-0000-0000-0000F71C0000}"/>
    <cellStyle name="Normalny 5 13" xfId="7480" xr:uid="{00000000-0005-0000-0000-0000101D0000}"/>
    <cellStyle name="Normalny 5 13 2" xfId="7481" xr:uid="{00000000-0005-0000-0000-0000111D0000}"/>
    <cellStyle name="Normalny 5 13 2 2" xfId="12970" xr:uid="{00000000-0005-0000-0000-0000FA1C0000}"/>
    <cellStyle name="Normalny 5 13 3" xfId="12969" xr:uid="{00000000-0005-0000-0000-0000F91C0000}"/>
    <cellStyle name="Normalny 5 14" xfId="7482" xr:uid="{00000000-0005-0000-0000-0000121D0000}"/>
    <cellStyle name="Normalny 5 14 2" xfId="7483" xr:uid="{00000000-0005-0000-0000-0000131D0000}"/>
    <cellStyle name="Normalny 5 14 2 2" xfId="12972" xr:uid="{00000000-0005-0000-0000-0000FC1C0000}"/>
    <cellStyle name="Normalny 5 14 3" xfId="12971" xr:uid="{00000000-0005-0000-0000-0000FB1C0000}"/>
    <cellStyle name="Normalny 5 15" xfId="7484" xr:uid="{00000000-0005-0000-0000-0000141D0000}"/>
    <cellStyle name="Normalny 5 15 2" xfId="7485" xr:uid="{00000000-0005-0000-0000-0000151D0000}"/>
    <cellStyle name="Normalny 5 15 2 2" xfId="12974" xr:uid="{00000000-0005-0000-0000-0000FE1C0000}"/>
    <cellStyle name="Normalny 5 15 3" xfId="12973" xr:uid="{00000000-0005-0000-0000-0000FD1C0000}"/>
    <cellStyle name="Normalny 5 16" xfId="7486" xr:uid="{00000000-0005-0000-0000-0000161D0000}"/>
    <cellStyle name="Normalny 5 16 2" xfId="7487" xr:uid="{00000000-0005-0000-0000-0000171D0000}"/>
    <cellStyle name="Normalny 5 16 2 2" xfId="12976" xr:uid="{00000000-0005-0000-0000-0000001D0000}"/>
    <cellStyle name="Normalny 5 16 3" xfId="12975" xr:uid="{00000000-0005-0000-0000-0000FF1C0000}"/>
    <cellStyle name="Normalny 5 17" xfId="7488" xr:uid="{00000000-0005-0000-0000-0000181D0000}"/>
    <cellStyle name="Normalny 5 17 2" xfId="7489" xr:uid="{00000000-0005-0000-0000-0000191D0000}"/>
    <cellStyle name="Normalny 5 17 2 2" xfId="12978" xr:uid="{00000000-0005-0000-0000-0000021D0000}"/>
    <cellStyle name="Normalny 5 17 3" xfId="12977" xr:uid="{00000000-0005-0000-0000-0000011D0000}"/>
    <cellStyle name="Normalny 5 18" xfId="7490" xr:uid="{00000000-0005-0000-0000-00001A1D0000}"/>
    <cellStyle name="Normalny 5 18 2" xfId="7491" xr:uid="{00000000-0005-0000-0000-00001B1D0000}"/>
    <cellStyle name="Normalny 5 18 2 2" xfId="12980" xr:uid="{00000000-0005-0000-0000-0000041D0000}"/>
    <cellStyle name="Normalny 5 18 3" xfId="12979" xr:uid="{00000000-0005-0000-0000-0000031D0000}"/>
    <cellStyle name="Normalny 5 19" xfId="7492" xr:uid="{00000000-0005-0000-0000-00001C1D0000}"/>
    <cellStyle name="Normalny 5 19 2" xfId="7493" xr:uid="{00000000-0005-0000-0000-00001D1D0000}"/>
    <cellStyle name="Normalny 5 19 2 2" xfId="12982" xr:uid="{00000000-0005-0000-0000-0000061D0000}"/>
    <cellStyle name="Normalny 5 19 3" xfId="12981" xr:uid="{00000000-0005-0000-0000-0000051D0000}"/>
    <cellStyle name="Normalny 5 2" xfId="7494" xr:uid="{00000000-0005-0000-0000-00001E1D0000}"/>
    <cellStyle name="Normalny 5 2 2" xfId="7495" xr:uid="{00000000-0005-0000-0000-00001F1D0000}"/>
    <cellStyle name="Normalny 5 2 2 2" xfId="12984" xr:uid="{00000000-0005-0000-0000-0000081D0000}"/>
    <cellStyle name="Normalny 5 2 3" xfId="12983" xr:uid="{00000000-0005-0000-0000-0000071D0000}"/>
    <cellStyle name="Normalny 5 20" xfId="7496" xr:uid="{00000000-0005-0000-0000-0000201D0000}"/>
    <cellStyle name="Normalny 5 20 2" xfId="7497" xr:uid="{00000000-0005-0000-0000-0000211D0000}"/>
    <cellStyle name="Normalny 5 20 2 2" xfId="12986" xr:uid="{00000000-0005-0000-0000-00000A1D0000}"/>
    <cellStyle name="Normalny 5 20 3" xfId="12985" xr:uid="{00000000-0005-0000-0000-0000091D0000}"/>
    <cellStyle name="Normalny 5 21" xfId="7498" xr:uid="{00000000-0005-0000-0000-0000221D0000}"/>
    <cellStyle name="Normalny 5 21 2" xfId="7499" xr:uid="{00000000-0005-0000-0000-0000231D0000}"/>
    <cellStyle name="Normalny 5 21 2 2" xfId="12988" xr:uid="{00000000-0005-0000-0000-00000C1D0000}"/>
    <cellStyle name="Normalny 5 21 3" xfId="12987" xr:uid="{00000000-0005-0000-0000-00000B1D0000}"/>
    <cellStyle name="Normalny 5 22" xfId="7500" xr:uid="{00000000-0005-0000-0000-0000241D0000}"/>
    <cellStyle name="Normalny 5 22 2" xfId="7501" xr:uid="{00000000-0005-0000-0000-0000251D0000}"/>
    <cellStyle name="Normalny 5 22 2 2" xfId="12990" xr:uid="{00000000-0005-0000-0000-00000E1D0000}"/>
    <cellStyle name="Normalny 5 22 3" xfId="12989" xr:uid="{00000000-0005-0000-0000-00000D1D0000}"/>
    <cellStyle name="Normalny 5 23" xfId="7502" xr:uid="{00000000-0005-0000-0000-0000261D0000}"/>
    <cellStyle name="Normalny 5 23 2" xfId="7503" xr:uid="{00000000-0005-0000-0000-0000271D0000}"/>
    <cellStyle name="Normalny 5 23 2 2" xfId="12992" xr:uid="{00000000-0005-0000-0000-0000101D0000}"/>
    <cellStyle name="Normalny 5 23 3" xfId="12991" xr:uid="{00000000-0005-0000-0000-00000F1D0000}"/>
    <cellStyle name="Normalny 5 24" xfId="7504" xr:uid="{00000000-0005-0000-0000-0000281D0000}"/>
    <cellStyle name="Normalny 5 24 2" xfId="7505" xr:uid="{00000000-0005-0000-0000-0000291D0000}"/>
    <cellStyle name="Normalny 5 24 2 2" xfId="12994" xr:uid="{00000000-0005-0000-0000-0000121D0000}"/>
    <cellStyle name="Normalny 5 24 3" xfId="12993" xr:uid="{00000000-0005-0000-0000-0000111D0000}"/>
    <cellStyle name="Normalny 5 25" xfId="7506" xr:uid="{00000000-0005-0000-0000-00002A1D0000}"/>
    <cellStyle name="Normalny 5 25 2" xfId="7507" xr:uid="{00000000-0005-0000-0000-00002B1D0000}"/>
    <cellStyle name="Normalny 5 25 2 2" xfId="12996" xr:uid="{00000000-0005-0000-0000-0000141D0000}"/>
    <cellStyle name="Normalny 5 25 3" xfId="12995" xr:uid="{00000000-0005-0000-0000-0000131D0000}"/>
    <cellStyle name="Normalny 5 26" xfId="7508" xr:uid="{00000000-0005-0000-0000-00002C1D0000}"/>
    <cellStyle name="Normalny 5 26 2" xfId="7509" xr:uid="{00000000-0005-0000-0000-00002D1D0000}"/>
    <cellStyle name="Normalny 5 26 2 2" xfId="12998" xr:uid="{00000000-0005-0000-0000-0000161D0000}"/>
    <cellStyle name="Normalny 5 26 3" xfId="12997" xr:uid="{00000000-0005-0000-0000-0000151D0000}"/>
    <cellStyle name="Normalny 5 27" xfId="7510" xr:uid="{00000000-0005-0000-0000-00002E1D0000}"/>
    <cellStyle name="Normalny 5 27 2" xfId="7511" xr:uid="{00000000-0005-0000-0000-00002F1D0000}"/>
    <cellStyle name="Normalny 5 27 2 2" xfId="13000" xr:uid="{00000000-0005-0000-0000-0000181D0000}"/>
    <cellStyle name="Normalny 5 27 3" xfId="12999" xr:uid="{00000000-0005-0000-0000-0000171D0000}"/>
    <cellStyle name="Normalny 5 28" xfId="7512" xr:uid="{00000000-0005-0000-0000-0000301D0000}"/>
    <cellStyle name="Normalny 5 28 2" xfId="7513" xr:uid="{00000000-0005-0000-0000-0000311D0000}"/>
    <cellStyle name="Normalny 5 28 2 2" xfId="13002" xr:uid="{00000000-0005-0000-0000-00001A1D0000}"/>
    <cellStyle name="Normalny 5 28 3" xfId="13001" xr:uid="{00000000-0005-0000-0000-0000191D0000}"/>
    <cellStyle name="Normalny 5 29" xfId="7514" xr:uid="{00000000-0005-0000-0000-0000321D0000}"/>
    <cellStyle name="Normalny 5 29 2" xfId="7515" xr:uid="{00000000-0005-0000-0000-0000331D0000}"/>
    <cellStyle name="Normalny 5 29 2 2" xfId="13004" xr:uid="{00000000-0005-0000-0000-00001C1D0000}"/>
    <cellStyle name="Normalny 5 29 3" xfId="13003" xr:uid="{00000000-0005-0000-0000-00001B1D0000}"/>
    <cellStyle name="Normalny 5 3" xfId="7516" xr:uid="{00000000-0005-0000-0000-0000341D0000}"/>
    <cellStyle name="Normalny 5 3 2" xfId="7517" xr:uid="{00000000-0005-0000-0000-0000351D0000}"/>
    <cellStyle name="Normalny 5 3 2 2" xfId="13006" xr:uid="{00000000-0005-0000-0000-00001E1D0000}"/>
    <cellStyle name="Normalny 5 3 3" xfId="13005" xr:uid="{00000000-0005-0000-0000-00001D1D0000}"/>
    <cellStyle name="Normalny 5 30" xfId="7518" xr:uid="{00000000-0005-0000-0000-0000361D0000}"/>
    <cellStyle name="Normalny 5 30 2" xfId="7519" xr:uid="{00000000-0005-0000-0000-0000371D0000}"/>
    <cellStyle name="Normalny 5 30 2 2" xfId="13008" xr:uid="{00000000-0005-0000-0000-0000201D0000}"/>
    <cellStyle name="Normalny 5 30 3" xfId="13007" xr:uid="{00000000-0005-0000-0000-00001F1D0000}"/>
    <cellStyle name="Normalny 5 31" xfId="7520" xr:uid="{00000000-0005-0000-0000-0000381D0000}"/>
    <cellStyle name="Normalny 5 31 2" xfId="7521" xr:uid="{00000000-0005-0000-0000-0000391D0000}"/>
    <cellStyle name="Normalny 5 31 2 2" xfId="13010" xr:uid="{00000000-0005-0000-0000-0000221D0000}"/>
    <cellStyle name="Normalny 5 31 3" xfId="13009" xr:uid="{00000000-0005-0000-0000-0000211D0000}"/>
    <cellStyle name="Normalny 5 32" xfId="7522" xr:uid="{00000000-0005-0000-0000-00003A1D0000}"/>
    <cellStyle name="Normalny 5 32 2" xfId="7523" xr:uid="{00000000-0005-0000-0000-00003B1D0000}"/>
    <cellStyle name="Normalny 5 32 2 2" xfId="13012" xr:uid="{00000000-0005-0000-0000-0000241D0000}"/>
    <cellStyle name="Normalny 5 32 3" xfId="13011" xr:uid="{00000000-0005-0000-0000-0000231D0000}"/>
    <cellStyle name="Normalny 5 33" xfId="7524" xr:uid="{00000000-0005-0000-0000-00003C1D0000}"/>
    <cellStyle name="Normalny 5 33 2" xfId="7525" xr:uid="{00000000-0005-0000-0000-00003D1D0000}"/>
    <cellStyle name="Normalny 5 33 2 2" xfId="13014" xr:uid="{00000000-0005-0000-0000-0000261D0000}"/>
    <cellStyle name="Normalny 5 33 3" xfId="13013" xr:uid="{00000000-0005-0000-0000-0000251D0000}"/>
    <cellStyle name="Normalny 5 34" xfId="7526" xr:uid="{00000000-0005-0000-0000-00003E1D0000}"/>
    <cellStyle name="Normalny 5 34 2" xfId="7527" xr:uid="{00000000-0005-0000-0000-00003F1D0000}"/>
    <cellStyle name="Normalny 5 34 2 2" xfId="13016" xr:uid="{00000000-0005-0000-0000-0000281D0000}"/>
    <cellStyle name="Normalny 5 34 3" xfId="13015" xr:uid="{00000000-0005-0000-0000-0000271D0000}"/>
    <cellStyle name="Normalny 5 35" xfId="7528" xr:uid="{00000000-0005-0000-0000-0000401D0000}"/>
    <cellStyle name="Normalny 5 35 2" xfId="7529" xr:uid="{00000000-0005-0000-0000-0000411D0000}"/>
    <cellStyle name="Normalny 5 35 2 2" xfId="13018" xr:uid="{00000000-0005-0000-0000-00002A1D0000}"/>
    <cellStyle name="Normalny 5 35 3" xfId="13017" xr:uid="{00000000-0005-0000-0000-0000291D0000}"/>
    <cellStyle name="Normalny 5 36" xfId="7530" xr:uid="{00000000-0005-0000-0000-0000421D0000}"/>
    <cellStyle name="Normalny 5 36 2" xfId="7531" xr:uid="{00000000-0005-0000-0000-0000431D0000}"/>
    <cellStyle name="Normalny 5 36 2 2" xfId="13020" xr:uid="{00000000-0005-0000-0000-00002C1D0000}"/>
    <cellStyle name="Normalny 5 36 3" xfId="13019" xr:uid="{00000000-0005-0000-0000-00002B1D0000}"/>
    <cellStyle name="Normalny 5 37" xfId="7532" xr:uid="{00000000-0005-0000-0000-0000441D0000}"/>
    <cellStyle name="Normalny 5 37 2" xfId="7533" xr:uid="{00000000-0005-0000-0000-0000451D0000}"/>
    <cellStyle name="Normalny 5 37 2 2" xfId="13022" xr:uid="{00000000-0005-0000-0000-00002E1D0000}"/>
    <cellStyle name="Normalny 5 37 3" xfId="13021" xr:uid="{00000000-0005-0000-0000-00002D1D0000}"/>
    <cellStyle name="Normalny 5 38" xfId="7534" xr:uid="{00000000-0005-0000-0000-0000461D0000}"/>
    <cellStyle name="Normalny 5 38 2" xfId="7535" xr:uid="{00000000-0005-0000-0000-0000471D0000}"/>
    <cellStyle name="Normalny 5 38 2 2" xfId="13024" xr:uid="{00000000-0005-0000-0000-0000301D0000}"/>
    <cellStyle name="Normalny 5 38 3" xfId="13023" xr:uid="{00000000-0005-0000-0000-00002F1D0000}"/>
    <cellStyle name="Normalny 5 39" xfId="7536" xr:uid="{00000000-0005-0000-0000-0000481D0000}"/>
    <cellStyle name="Normalny 5 39 2" xfId="7537" xr:uid="{00000000-0005-0000-0000-0000491D0000}"/>
    <cellStyle name="Normalny 5 39 2 2" xfId="13026" xr:uid="{00000000-0005-0000-0000-0000321D0000}"/>
    <cellStyle name="Normalny 5 39 3" xfId="13025" xr:uid="{00000000-0005-0000-0000-0000311D0000}"/>
    <cellStyle name="Normalny 5 4" xfId="7538" xr:uid="{00000000-0005-0000-0000-00004A1D0000}"/>
    <cellStyle name="Normalny 5 4 2" xfId="7539" xr:uid="{00000000-0005-0000-0000-00004B1D0000}"/>
    <cellStyle name="Normalny 5 4 2 2" xfId="13028" xr:uid="{00000000-0005-0000-0000-0000341D0000}"/>
    <cellStyle name="Normalny 5 4 3" xfId="13027" xr:uid="{00000000-0005-0000-0000-0000331D0000}"/>
    <cellStyle name="Normalny 5 40" xfId="7540" xr:uid="{00000000-0005-0000-0000-00004C1D0000}"/>
    <cellStyle name="Normalny 5 40 2" xfId="7541" xr:uid="{00000000-0005-0000-0000-00004D1D0000}"/>
    <cellStyle name="Normalny 5 40 2 2" xfId="13030" xr:uid="{00000000-0005-0000-0000-0000361D0000}"/>
    <cellStyle name="Normalny 5 40 3" xfId="13029" xr:uid="{00000000-0005-0000-0000-0000351D0000}"/>
    <cellStyle name="Normalny 5 41" xfId="7542" xr:uid="{00000000-0005-0000-0000-00004E1D0000}"/>
    <cellStyle name="Normalny 5 41 2" xfId="7543" xr:uid="{00000000-0005-0000-0000-00004F1D0000}"/>
    <cellStyle name="Normalny 5 41 2 2" xfId="13032" xr:uid="{00000000-0005-0000-0000-0000381D0000}"/>
    <cellStyle name="Normalny 5 41 3" xfId="13031" xr:uid="{00000000-0005-0000-0000-0000371D0000}"/>
    <cellStyle name="Normalny 5 42" xfId="7544" xr:uid="{00000000-0005-0000-0000-0000501D0000}"/>
    <cellStyle name="Normalny 5 42 2" xfId="7545" xr:uid="{00000000-0005-0000-0000-0000511D0000}"/>
    <cellStyle name="Normalny 5 42 2 2" xfId="13034" xr:uid="{00000000-0005-0000-0000-00003A1D0000}"/>
    <cellStyle name="Normalny 5 42 3" xfId="13033" xr:uid="{00000000-0005-0000-0000-0000391D0000}"/>
    <cellStyle name="Normalny 5 43" xfId="7546" xr:uid="{00000000-0005-0000-0000-0000521D0000}"/>
    <cellStyle name="Normalny 5 43 2" xfId="7547" xr:uid="{00000000-0005-0000-0000-0000531D0000}"/>
    <cellStyle name="Normalny 5 43 2 2" xfId="13036" xr:uid="{00000000-0005-0000-0000-00003C1D0000}"/>
    <cellStyle name="Normalny 5 43 3" xfId="13035" xr:uid="{00000000-0005-0000-0000-00003B1D0000}"/>
    <cellStyle name="Normalny 5 44" xfId="7548" xr:uid="{00000000-0005-0000-0000-0000541D0000}"/>
    <cellStyle name="Normalny 5 44 2" xfId="13037" xr:uid="{00000000-0005-0000-0000-00003D1D0000}"/>
    <cellStyle name="Normalny 5 45" xfId="7549" xr:uid="{00000000-0005-0000-0000-0000551D0000}"/>
    <cellStyle name="Normalny 5 45 2" xfId="13038" xr:uid="{00000000-0005-0000-0000-00003E1D0000}"/>
    <cellStyle name="Normalny 5 46" xfId="12962" xr:uid="{00000000-0005-0000-0000-0000F21C0000}"/>
    <cellStyle name="Normalny 5 5" xfId="7550" xr:uid="{00000000-0005-0000-0000-0000561D0000}"/>
    <cellStyle name="Normalny 5 5 2" xfId="7551" xr:uid="{00000000-0005-0000-0000-0000571D0000}"/>
    <cellStyle name="Normalny 5 5 2 2" xfId="13040" xr:uid="{00000000-0005-0000-0000-0000401D0000}"/>
    <cellStyle name="Normalny 5 5 3" xfId="13039" xr:uid="{00000000-0005-0000-0000-00003F1D0000}"/>
    <cellStyle name="Normalny 5 6" xfId="7552" xr:uid="{00000000-0005-0000-0000-0000581D0000}"/>
    <cellStyle name="Normalny 5 6 2" xfId="7553" xr:uid="{00000000-0005-0000-0000-0000591D0000}"/>
    <cellStyle name="Normalny 5 6 2 2" xfId="13042" xr:uid="{00000000-0005-0000-0000-0000421D0000}"/>
    <cellStyle name="Normalny 5 6 3" xfId="13041" xr:uid="{00000000-0005-0000-0000-0000411D0000}"/>
    <cellStyle name="Normalny 5 7" xfId="7554" xr:uid="{00000000-0005-0000-0000-00005A1D0000}"/>
    <cellStyle name="Normalny 5 7 2" xfId="7555" xr:uid="{00000000-0005-0000-0000-00005B1D0000}"/>
    <cellStyle name="Normalny 5 7 2 2" xfId="13044" xr:uid="{00000000-0005-0000-0000-0000441D0000}"/>
    <cellStyle name="Normalny 5 7 3" xfId="13043" xr:uid="{00000000-0005-0000-0000-0000431D0000}"/>
    <cellStyle name="Normalny 5 8" xfId="7556" xr:uid="{00000000-0005-0000-0000-00005C1D0000}"/>
    <cellStyle name="Normalny 5 8 2" xfId="7557" xr:uid="{00000000-0005-0000-0000-00005D1D0000}"/>
    <cellStyle name="Normalny 5 8 2 2" xfId="13046" xr:uid="{00000000-0005-0000-0000-0000461D0000}"/>
    <cellStyle name="Normalny 5 8 3" xfId="13045" xr:uid="{00000000-0005-0000-0000-0000451D0000}"/>
    <cellStyle name="Normalny 5 9" xfId="7558" xr:uid="{00000000-0005-0000-0000-00005E1D0000}"/>
    <cellStyle name="Normalny 5 9 2" xfId="7559" xr:uid="{00000000-0005-0000-0000-00005F1D0000}"/>
    <cellStyle name="Normalny 5 9 2 2" xfId="13048" xr:uid="{00000000-0005-0000-0000-0000481D0000}"/>
    <cellStyle name="Normalny 5 9 3" xfId="13047" xr:uid="{00000000-0005-0000-0000-0000471D0000}"/>
    <cellStyle name="Normalny 5_ETC Impl v11-4" xfId="7560" xr:uid="{00000000-0005-0000-0000-0000601D0000}"/>
    <cellStyle name="Normalny 50" xfId="7561" xr:uid="{00000000-0005-0000-0000-0000611D0000}"/>
    <cellStyle name="Normalny 50 2" xfId="7562" xr:uid="{00000000-0005-0000-0000-0000621D0000}"/>
    <cellStyle name="Normalny 50 2 2" xfId="13050" xr:uid="{00000000-0005-0000-0000-00004B1D0000}"/>
    <cellStyle name="Normalny 50 3" xfId="13049" xr:uid="{00000000-0005-0000-0000-00004A1D0000}"/>
    <cellStyle name="Normalny 51" xfId="7563" xr:uid="{00000000-0005-0000-0000-0000631D0000}"/>
    <cellStyle name="Normalny 51 2" xfId="7564" xr:uid="{00000000-0005-0000-0000-0000641D0000}"/>
    <cellStyle name="Normalny 51 2 2" xfId="13052" xr:uid="{00000000-0005-0000-0000-00004D1D0000}"/>
    <cellStyle name="Normalny 51 3" xfId="13051" xr:uid="{00000000-0005-0000-0000-00004C1D0000}"/>
    <cellStyle name="Normalny 52" xfId="7565" xr:uid="{00000000-0005-0000-0000-0000651D0000}"/>
    <cellStyle name="Normalny 52 2" xfId="7566" xr:uid="{00000000-0005-0000-0000-0000661D0000}"/>
    <cellStyle name="Normalny 52 2 2" xfId="13054" xr:uid="{00000000-0005-0000-0000-00004F1D0000}"/>
    <cellStyle name="Normalny 52 3" xfId="13053" xr:uid="{00000000-0005-0000-0000-00004E1D0000}"/>
    <cellStyle name="Normalny 53" xfId="7567" xr:uid="{00000000-0005-0000-0000-0000671D0000}"/>
    <cellStyle name="Normalny 53 2" xfId="7568" xr:uid="{00000000-0005-0000-0000-0000681D0000}"/>
    <cellStyle name="Normalny 53 2 2" xfId="13056" xr:uid="{00000000-0005-0000-0000-0000511D0000}"/>
    <cellStyle name="Normalny 53 3" xfId="13055" xr:uid="{00000000-0005-0000-0000-0000501D0000}"/>
    <cellStyle name="Normalny 54" xfId="7569" xr:uid="{00000000-0005-0000-0000-0000691D0000}"/>
    <cellStyle name="Normalny 54 2" xfId="7570" xr:uid="{00000000-0005-0000-0000-00006A1D0000}"/>
    <cellStyle name="Normalny 54 2 2" xfId="13058" xr:uid="{00000000-0005-0000-0000-0000531D0000}"/>
    <cellStyle name="Normalny 54 3" xfId="13057" xr:uid="{00000000-0005-0000-0000-0000521D0000}"/>
    <cellStyle name="Normalny 55" xfId="7571" xr:uid="{00000000-0005-0000-0000-00006B1D0000}"/>
    <cellStyle name="Normalny 55 2" xfId="7572" xr:uid="{00000000-0005-0000-0000-00006C1D0000}"/>
    <cellStyle name="Normalny 55 2 2" xfId="13060" xr:uid="{00000000-0005-0000-0000-0000551D0000}"/>
    <cellStyle name="Normalny 55 3" xfId="13059" xr:uid="{00000000-0005-0000-0000-0000541D0000}"/>
    <cellStyle name="Normalny 56" xfId="7573" xr:uid="{00000000-0005-0000-0000-00006D1D0000}"/>
    <cellStyle name="Normalny 56 2" xfId="7574" xr:uid="{00000000-0005-0000-0000-00006E1D0000}"/>
    <cellStyle name="Normalny 56 2 2" xfId="13062" xr:uid="{00000000-0005-0000-0000-0000571D0000}"/>
    <cellStyle name="Normalny 56 3" xfId="13061" xr:uid="{00000000-0005-0000-0000-0000561D0000}"/>
    <cellStyle name="Normalny 57" xfId="7575" xr:uid="{00000000-0005-0000-0000-00006F1D0000}"/>
    <cellStyle name="Normalny 57 2" xfId="7576" xr:uid="{00000000-0005-0000-0000-0000701D0000}"/>
    <cellStyle name="Normalny 57 2 2" xfId="13064" xr:uid="{00000000-0005-0000-0000-0000591D0000}"/>
    <cellStyle name="Normalny 57 3" xfId="13063" xr:uid="{00000000-0005-0000-0000-0000581D0000}"/>
    <cellStyle name="Normalny 58" xfId="7577" xr:uid="{00000000-0005-0000-0000-0000711D0000}"/>
    <cellStyle name="Normalny 58 2" xfId="7578" xr:uid="{00000000-0005-0000-0000-0000721D0000}"/>
    <cellStyle name="Normalny 58 2 2" xfId="13066" xr:uid="{00000000-0005-0000-0000-00005B1D0000}"/>
    <cellStyle name="Normalny 58 3" xfId="13065" xr:uid="{00000000-0005-0000-0000-00005A1D0000}"/>
    <cellStyle name="Normalny 59" xfId="7579" xr:uid="{00000000-0005-0000-0000-0000731D0000}"/>
    <cellStyle name="Normalny 59 2" xfId="7580" xr:uid="{00000000-0005-0000-0000-0000741D0000}"/>
    <cellStyle name="Normalny 59 2 2" xfId="13068" xr:uid="{00000000-0005-0000-0000-00005D1D0000}"/>
    <cellStyle name="Normalny 59 3" xfId="13067" xr:uid="{00000000-0005-0000-0000-00005C1D0000}"/>
    <cellStyle name="Normalny 6" xfId="7581" xr:uid="{00000000-0005-0000-0000-0000751D0000}"/>
    <cellStyle name="Normalny 6 10" xfId="7582" xr:uid="{00000000-0005-0000-0000-0000761D0000}"/>
    <cellStyle name="Normalny 6 10 2" xfId="7583" xr:uid="{00000000-0005-0000-0000-0000771D0000}"/>
    <cellStyle name="Normalny 6 10 2 2" xfId="13071" xr:uid="{00000000-0005-0000-0000-0000601D0000}"/>
    <cellStyle name="Normalny 6 10 3" xfId="13070" xr:uid="{00000000-0005-0000-0000-00005F1D0000}"/>
    <cellStyle name="Normalny 6 11" xfId="7584" xr:uid="{00000000-0005-0000-0000-0000781D0000}"/>
    <cellStyle name="Normalny 6 11 2" xfId="7585" xr:uid="{00000000-0005-0000-0000-0000791D0000}"/>
    <cellStyle name="Normalny 6 11 2 2" xfId="13073" xr:uid="{00000000-0005-0000-0000-0000621D0000}"/>
    <cellStyle name="Normalny 6 11 3" xfId="13072" xr:uid="{00000000-0005-0000-0000-0000611D0000}"/>
    <cellStyle name="Normalny 6 12" xfId="7586" xr:uid="{00000000-0005-0000-0000-00007A1D0000}"/>
    <cellStyle name="Normalny 6 12 2" xfId="7587" xr:uid="{00000000-0005-0000-0000-00007B1D0000}"/>
    <cellStyle name="Normalny 6 12 2 2" xfId="13075" xr:uid="{00000000-0005-0000-0000-0000641D0000}"/>
    <cellStyle name="Normalny 6 12 3" xfId="13074" xr:uid="{00000000-0005-0000-0000-0000631D0000}"/>
    <cellStyle name="Normalny 6 13" xfId="7588" xr:uid="{00000000-0005-0000-0000-00007C1D0000}"/>
    <cellStyle name="Normalny 6 13 2" xfId="7589" xr:uid="{00000000-0005-0000-0000-00007D1D0000}"/>
    <cellStyle name="Normalny 6 13 2 2" xfId="13077" xr:uid="{00000000-0005-0000-0000-0000661D0000}"/>
    <cellStyle name="Normalny 6 13 3" xfId="13076" xr:uid="{00000000-0005-0000-0000-0000651D0000}"/>
    <cellStyle name="Normalny 6 14" xfId="7590" xr:uid="{00000000-0005-0000-0000-00007E1D0000}"/>
    <cellStyle name="Normalny 6 14 2" xfId="7591" xr:uid="{00000000-0005-0000-0000-00007F1D0000}"/>
    <cellStyle name="Normalny 6 14 2 2" xfId="13079" xr:uid="{00000000-0005-0000-0000-0000681D0000}"/>
    <cellStyle name="Normalny 6 14 3" xfId="13078" xr:uid="{00000000-0005-0000-0000-0000671D0000}"/>
    <cellStyle name="Normalny 6 15" xfId="7592" xr:uid="{00000000-0005-0000-0000-0000801D0000}"/>
    <cellStyle name="Normalny 6 15 2" xfId="7593" xr:uid="{00000000-0005-0000-0000-0000811D0000}"/>
    <cellStyle name="Normalny 6 15 2 2" xfId="13081" xr:uid="{00000000-0005-0000-0000-00006A1D0000}"/>
    <cellStyle name="Normalny 6 15 3" xfId="13080" xr:uid="{00000000-0005-0000-0000-0000691D0000}"/>
    <cellStyle name="Normalny 6 16" xfId="7594" xr:uid="{00000000-0005-0000-0000-0000821D0000}"/>
    <cellStyle name="Normalny 6 16 2" xfId="7595" xr:uid="{00000000-0005-0000-0000-0000831D0000}"/>
    <cellStyle name="Normalny 6 16 2 2" xfId="13083" xr:uid="{00000000-0005-0000-0000-00006C1D0000}"/>
    <cellStyle name="Normalny 6 16 3" xfId="13082" xr:uid="{00000000-0005-0000-0000-00006B1D0000}"/>
    <cellStyle name="Normalny 6 17" xfId="7596" xr:uid="{00000000-0005-0000-0000-0000841D0000}"/>
    <cellStyle name="Normalny 6 17 2" xfId="7597" xr:uid="{00000000-0005-0000-0000-0000851D0000}"/>
    <cellStyle name="Normalny 6 17 2 2" xfId="13085" xr:uid="{00000000-0005-0000-0000-00006E1D0000}"/>
    <cellStyle name="Normalny 6 17 3" xfId="13084" xr:uid="{00000000-0005-0000-0000-00006D1D0000}"/>
    <cellStyle name="Normalny 6 18" xfId="7598" xr:uid="{00000000-0005-0000-0000-0000861D0000}"/>
    <cellStyle name="Normalny 6 18 2" xfId="7599" xr:uid="{00000000-0005-0000-0000-0000871D0000}"/>
    <cellStyle name="Normalny 6 18 2 2" xfId="13087" xr:uid="{00000000-0005-0000-0000-0000701D0000}"/>
    <cellStyle name="Normalny 6 18 3" xfId="13086" xr:uid="{00000000-0005-0000-0000-00006F1D0000}"/>
    <cellStyle name="Normalny 6 19" xfId="7600" xr:uid="{00000000-0005-0000-0000-0000881D0000}"/>
    <cellStyle name="Normalny 6 19 2" xfId="7601" xr:uid="{00000000-0005-0000-0000-0000891D0000}"/>
    <cellStyle name="Normalny 6 19 2 2" xfId="13089" xr:uid="{00000000-0005-0000-0000-0000721D0000}"/>
    <cellStyle name="Normalny 6 19 3" xfId="13088" xr:uid="{00000000-0005-0000-0000-0000711D0000}"/>
    <cellStyle name="Normalny 6 2" xfId="7602" xr:uid="{00000000-0005-0000-0000-00008A1D0000}"/>
    <cellStyle name="Normalny 6 2 2" xfId="7603" xr:uid="{00000000-0005-0000-0000-00008B1D0000}"/>
    <cellStyle name="Normalny 6 2 2 2" xfId="13091" xr:uid="{00000000-0005-0000-0000-0000741D0000}"/>
    <cellStyle name="Normalny 6 2 3" xfId="13090" xr:uid="{00000000-0005-0000-0000-0000731D0000}"/>
    <cellStyle name="Normalny 6 20" xfId="7604" xr:uid="{00000000-0005-0000-0000-00008C1D0000}"/>
    <cellStyle name="Normalny 6 20 2" xfId="7605" xr:uid="{00000000-0005-0000-0000-00008D1D0000}"/>
    <cellStyle name="Normalny 6 20 2 2" xfId="13093" xr:uid="{00000000-0005-0000-0000-0000761D0000}"/>
    <cellStyle name="Normalny 6 20 3" xfId="13092" xr:uid="{00000000-0005-0000-0000-0000751D0000}"/>
    <cellStyle name="Normalny 6 21" xfId="7606" xr:uid="{00000000-0005-0000-0000-00008E1D0000}"/>
    <cellStyle name="Normalny 6 21 2" xfId="7607" xr:uid="{00000000-0005-0000-0000-00008F1D0000}"/>
    <cellStyle name="Normalny 6 21 2 2" xfId="13095" xr:uid="{00000000-0005-0000-0000-0000781D0000}"/>
    <cellStyle name="Normalny 6 21 3" xfId="13094" xr:uid="{00000000-0005-0000-0000-0000771D0000}"/>
    <cellStyle name="Normalny 6 22" xfId="7608" xr:uid="{00000000-0005-0000-0000-0000901D0000}"/>
    <cellStyle name="Normalny 6 22 2" xfId="7609" xr:uid="{00000000-0005-0000-0000-0000911D0000}"/>
    <cellStyle name="Normalny 6 22 2 2" xfId="13097" xr:uid="{00000000-0005-0000-0000-00007A1D0000}"/>
    <cellStyle name="Normalny 6 22 3" xfId="13096" xr:uid="{00000000-0005-0000-0000-0000791D0000}"/>
    <cellStyle name="Normalny 6 23" xfId="7610" xr:uid="{00000000-0005-0000-0000-0000921D0000}"/>
    <cellStyle name="Normalny 6 23 2" xfId="7611" xr:uid="{00000000-0005-0000-0000-0000931D0000}"/>
    <cellStyle name="Normalny 6 23 2 2" xfId="13099" xr:uid="{00000000-0005-0000-0000-00007C1D0000}"/>
    <cellStyle name="Normalny 6 23 3" xfId="13098" xr:uid="{00000000-0005-0000-0000-00007B1D0000}"/>
    <cellStyle name="Normalny 6 24" xfId="7612" xr:uid="{00000000-0005-0000-0000-0000941D0000}"/>
    <cellStyle name="Normalny 6 24 2" xfId="13100" xr:uid="{00000000-0005-0000-0000-00007D1D0000}"/>
    <cellStyle name="Normalny 6 25" xfId="7613" xr:uid="{00000000-0005-0000-0000-0000951D0000}"/>
    <cellStyle name="Normalny 6 25 2" xfId="13101" xr:uid="{00000000-0005-0000-0000-00007E1D0000}"/>
    <cellStyle name="Normalny 6 26" xfId="13069" xr:uid="{00000000-0005-0000-0000-00005E1D0000}"/>
    <cellStyle name="Normalny 6 3" xfId="7614" xr:uid="{00000000-0005-0000-0000-0000961D0000}"/>
    <cellStyle name="Normalny 6 3 2" xfId="7615" xr:uid="{00000000-0005-0000-0000-0000971D0000}"/>
    <cellStyle name="Normalny 6 3 2 2" xfId="13103" xr:uid="{00000000-0005-0000-0000-0000801D0000}"/>
    <cellStyle name="Normalny 6 3 3" xfId="13102" xr:uid="{00000000-0005-0000-0000-00007F1D0000}"/>
    <cellStyle name="Normalny 6 4" xfId="7616" xr:uid="{00000000-0005-0000-0000-0000981D0000}"/>
    <cellStyle name="Normalny 6 4 2" xfId="7617" xr:uid="{00000000-0005-0000-0000-0000991D0000}"/>
    <cellStyle name="Normalny 6 4 2 2" xfId="13105" xr:uid="{00000000-0005-0000-0000-0000821D0000}"/>
    <cellStyle name="Normalny 6 4 3" xfId="13104" xr:uid="{00000000-0005-0000-0000-0000811D0000}"/>
    <cellStyle name="Normalny 6 5" xfId="7618" xr:uid="{00000000-0005-0000-0000-00009A1D0000}"/>
    <cellStyle name="Normalny 6 5 2" xfId="7619" xr:uid="{00000000-0005-0000-0000-00009B1D0000}"/>
    <cellStyle name="Normalny 6 5 2 2" xfId="13107" xr:uid="{00000000-0005-0000-0000-0000841D0000}"/>
    <cellStyle name="Normalny 6 5 3" xfId="13106" xr:uid="{00000000-0005-0000-0000-0000831D0000}"/>
    <cellStyle name="Normalny 6 6" xfId="7620" xr:uid="{00000000-0005-0000-0000-00009C1D0000}"/>
    <cellStyle name="Normalny 6 6 2" xfId="7621" xr:uid="{00000000-0005-0000-0000-00009D1D0000}"/>
    <cellStyle name="Normalny 6 6 2 2" xfId="13109" xr:uid="{00000000-0005-0000-0000-0000861D0000}"/>
    <cellStyle name="Normalny 6 6 3" xfId="13108" xr:uid="{00000000-0005-0000-0000-0000851D0000}"/>
    <cellStyle name="Normalny 6 7" xfId="7622" xr:uid="{00000000-0005-0000-0000-00009E1D0000}"/>
    <cellStyle name="Normalny 6 7 2" xfId="7623" xr:uid="{00000000-0005-0000-0000-00009F1D0000}"/>
    <cellStyle name="Normalny 6 7 2 2" xfId="13111" xr:uid="{00000000-0005-0000-0000-0000881D0000}"/>
    <cellStyle name="Normalny 6 7 3" xfId="13110" xr:uid="{00000000-0005-0000-0000-0000871D0000}"/>
    <cellStyle name="Normalny 6 8" xfId="7624" xr:uid="{00000000-0005-0000-0000-0000A01D0000}"/>
    <cellStyle name="Normalny 6 8 2" xfId="7625" xr:uid="{00000000-0005-0000-0000-0000A11D0000}"/>
    <cellStyle name="Normalny 6 8 2 2" xfId="13113" xr:uid="{00000000-0005-0000-0000-00008A1D0000}"/>
    <cellStyle name="Normalny 6 8 3" xfId="13112" xr:uid="{00000000-0005-0000-0000-0000891D0000}"/>
    <cellStyle name="Normalny 6 9" xfId="7626" xr:uid="{00000000-0005-0000-0000-0000A21D0000}"/>
    <cellStyle name="Normalny 6 9 2" xfId="7627" xr:uid="{00000000-0005-0000-0000-0000A31D0000}"/>
    <cellStyle name="Normalny 6 9 2 2" xfId="13115" xr:uid="{00000000-0005-0000-0000-00008C1D0000}"/>
    <cellStyle name="Normalny 6 9 3" xfId="13114" xr:uid="{00000000-0005-0000-0000-00008B1D0000}"/>
    <cellStyle name="Normalny 60" xfId="7628" xr:uid="{00000000-0005-0000-0000-0000A41D0000}"/>
    <cellStyle name="Normalny 60 2" xfId="7629" xr:uid="{00000000-0005-0000-0000-0000A51D0000}"/>
    <cellStyle name="Normalny 60 2 2" xfId="13117" xr:uid="{00000000-0005-0000-0000-00008E1D0000}"/>
    <cellStyle name="Normalny 60 3" xfId="13116" xr:uid="{00000000-0005-0000-0000-00008D1D0000}"/>
    <cellStyle name="Normalny 61" xfId="7630" xr:uid="{00000000-0005-0000-0000-0000A61D0000}"/>
    <cellStyle name="Normalny 61 2" xfId="7631" xr:uid="{00000000-0005-0000-0000-0000A71D0000}"/>
    <cellStyle name="Normalny 61 2 2" xfId="13119" xr:uid="{00000000-0005-0000-0000-0000901D0000}"/>
    <cellStyle name="Normalny 61 3" xfId="13118" xr:uid="{00000000-0005-0000-0000-00008F1D0000}"/>
    <cellStyle name="Normalny 62" xfId="7632" xr:uid="{00000000-0005-0000-0000-0000A81D0000}"/>
    <cellStyle name="Normalny 62 2" xfId="7633" xr:uid="{00000000-0005-0000-0000-0000A91D0000}"/>
    <cellStyle name="Normalny 62 2 2" xfId="13121" xr:uid="{00000000-0005-0000-0000-0000921D0000}"/>
    <cellStyle name="Normalny 62 3" xfId="13120" xr:uid="{00000000-0005-0000-0000-0000911D0000}"/>
    <cellStyle name="Normalny 63" xfId="7634" xr:uid="{00000000-0005-0000-0000-0000AA1D0000}"/>
    <cellStyle name="Normalny 63 2" xfId="7635" xr:uid="{00000000-0005-0000-0000-0000AB1D0000}"/>
    <cellStyle name="Normalny 63 2 2" xfId="13123" xr:uid="{00000000-0005-0000-0000-0000941D0000}"/>
    <cellStyle name="Normalny 63 3" xfId="13122" xr:uid="{00000000-0005-0000-0000-0000931D0000}"/>
    <cellStyle name="Normalny 64" xfId="7636" xr:uid="{00000000-0005-0000-0000-0000AC1D0000}"/>
    <cellStyle name="Normalny 64 2" xfId="7637" xr:uid="{00000000-0005-0000-0000-0000AD1D0000}"/>
    <cellStyle name="Normalny 64 2 2" xfId="13125" xr:uid="{00000000-0005-0000-0000-0000961D0000}"/>
    <cellStyle name="Normalny 64 3" xfId="13124" xr:uid="{00000000-0005-0000-0000-0000951D0000}"/>
    <cellStyle name="Normalny 65" xfId="7638" xr:uid="{00000000-0005-0000-0000-0000AE1D0000}"/>
    <cellStyle name="Normalny 65 2" xfId="7639" xr:uid="{00000000-0005-0000-0000-0000AF1D0000}"/>
    <cellStyle name="Normalny 65 2 2" xfId="13127" xr:uid="{00000000-0005-0000-0000-0000981D0000}"/>
    <cellStyle name="Normalny 65 3" xfId="13126" xr:uid="{00000000-0005-0000-0000-0000971D0000}"/>
    <cellStyle name="Normalny 66" xfId="7640" xr:uid="{00000000-0005-0000-0000-0000B01D0000}"/>
    <cellStyle name="Normalny 66 2" xfId="7641" xr:uid="{00000000-0005-0000-0000-0000B11D0000}"/>
    <cellStyle name="Normalny 66 2 2" xfId="13129" xr:uid="{00000000-0005-0000-0000-00009A1D0000}"/>
    <cellStyle name="Normalny 66 3" xfId="13128" xr:uid="{00000000-0005-0000-0000-0000991D0000}"/>
    <cellStyle name="Normalny 67" xfId="7642" xr:uid="{00000000-0005-0000-0000-0000B21D0000}"/>
    <cellStyle name="Normalny 67 2" xfId="7643" xr:uid="{00000000-0005-0000-0000-0000B31D0000}"/>
    <cellStyle name="Normalny 67 2 2" xfId="13131" xr:uid="{00000000-0005-0000-0000-00009C1D0000}"/>
    <cellStyle name="Normalny 67 3" xfId="13130" xr:uid="{00000000-0005-0000-0000-00009B1D0000}"/>
    <cellStyle name="Normalny 68" xfId="7644" xr:uid="{00000000-0005-0000-0000-0000B41D0000}"/>
    <cellStyle name="Normalny 68 2" xfId="7645" xr:uid="{00000000-0005-0000-0000-0000B51D0000}"/>
    <cellStyle name="Normalny 68 2 2" xfId="13133" xr:uid="{00000000-0005-0000-0000-00009E1D0000}"/>
    <cellStyle name="Normalny 68 3" xfId="13132" xr:uid="{00000000-0005-0000-0000-00009D1D0000}"/>
    <cellStyle name="Normalny 69" xfId="7646" xr:uid="{00000000-0005-0000-0000-0000B61D0000}"/>
    <cellStyle name="Normalny 69 2" xfId="7647" xr:uid="{00000000-0005-0000-0000-0000B71D0000}"/>
    <cellStyle name="Normalny 69 2 2" xfId="13135" xr:uid="{00000000-0005-0000-0000-0000A01D0000}"/>
    <cellStyle name="Normalny 69 3" xfId="13134" xr:uid="{00000000-0005-0000-0000-00009F1D0000}"/>
    <cellStyle name="Normalny 7" xfId="7648" xr:uid="{00000000-0005-0000-0000-0000B81D0000}"/>
    <cellStyle name="Normalny 7 10" xfId="7649" xr:uid="{00000000-0005-0000-0000-0000B91D0000}"/>
    <cellStyle name="Normalny 7 10 2" xfId="7650" xr:uid="{00000000-0005-0000-0000-0000BA1D0000}"/>
    <cellStyle name="Normalny 7 10 2 2" xfId="13138" xr:uid="{00000000-0005-0000-0000-0000A31D0000}"/>
    <cellStyle name="Normalny 7 10 3" xfId="13137" xr:uid="{00000000-0005-0000-0000-0000A21D0000}"/>
    <cellStyle name="Normalny 7 11" xfId="7651" xr:uid="{00000000-0005-0000-0000-0000BB1D0000}"/>
    <cellStyle name="Normalny 7 11 2" xfId="7652" xr:uid="{00000000-0005-0000-0000-0000BC1D0000}"/>
    <cellStyle name="Normalny 7 11 2 2" xfId="13140" xr:uid="{00000000-0005-0000-0000-0000A51D0000}"/>
    <cellStyle name="Normalny 7 11 3" xfId="13139" xr:uid="{00000000-0005-0000-0000-0000A41D0000}"/>
    <cellStyle name="Normalny 7 12" xfId="7653" xr:uid="{00000000-0005-0000-0000-0000BD1D0000}"/>
    <cellStyle name="Normalny 7 12 2" xfId="7654" xr:uid="{00000000-0005-0000-0000-0000BE1D0000}"/>
    <cellStyle name="Normalny 7 12 2 2" xfId="13142" xr:uid="{00000000-0005-0000-0000-0000A71D0000}"/>
    <cellStyle name="Normalny 7 12 3" xfId="13141" xr:uid="{00000000-0005-0000-0000-0000A61D0000}"/>
    <cellStyle name="Normalny 7 13" xfId="7655" xr:uid="{00000000-0005-0000-0000-0000BF1D0000}"/>
    <cellStyle name="Normalny 7 13 2" xfId="7656" xr:uid="{00000000-0005-0000-0000-0000C01D0000}"/>
    <cellStyle name="Normalny 7 13 2 2" xfId="13144" xr:uid="{00000000-0005-0000-0000-0000A91D0000}"/>
    <cellStyle name="Normalny 7 13 3" xfId="13143" xr:uid="{00000000-0005-0000-0000-0000A81D0000}"/>
    <cellStyle name="Normalny 7 14" xfId="7657" xr:uid="{00000000-0005-0000-0000-0000C11D0000}"/>
    <cellStyle name="Normalny 7 14 2" xfId="7658" xr:uid="{00000000-0005-0000-0000-0000C21D0000}"/>
    <cellStyle name="Normalny 7 14 2 2" xfId="13146" xr:uid="{00000000-0005-0000-0000-0000AB1D0000}"/>
    <cellStyle name="Normalny 7 14 3" xfId="13145" xr:uid="{00000000-0005-0000-0000-0000AA1D0000}"/>
    <cellStyle name="Normalny 7 15" xfId="7659" xr:uid="{00000000-0005-0000-0000-0000C31D0000}"/>
    <cellStyle name="Normalny 7 15 2" xfId="7660" xr:uid="{00000000-0005-0000-0000-0000C41D0000}"/>
    <cellStyle name="Normalny 7 15 2 2" xfId="13148" xr:uid="{00000000-0005-0000-0000-0000AD1D0000}"/>
    <cellStyle name="Normalny 7 15 3" xfId="13147" xr:uid="{00000000-0005-0000-0000-0000AC1D0000}"/>
    <cellStyle name="Normalny 7 16" xfId="7661" xr:uid="{00000000-0005-0000-0000-0000C51D0000}"/>
    <cellStyle name="Normalny 7 16 2" xfId="7662" xr:uid="{00000000-0005-0000-0000-0000C61D0000}"/>
    <cellStyle name="Normalny 7 16 2 2" xfId="13150" xr:uid="{00000000-0005-0000-0000-0000AF1D0000}"/>
    <cellStyle name="Normalny 7 16 3" xfId="13149" xr:uid="{00000000-0005-0000-0000-0000AE1D0000}"/>
    <cellStyle name="Normalny 7 17" xfId="7663" xr:uid="{00000000-0005-0000-0000-0000C71D0000}"/>
    <cellStyle name="Normalny 7 17 2" xfId="7664" xr:uid="{00000000-0005-0000-0000-0000C81D0000}"/>
    <cellStyle name="Normalny 7 17 2 2" xfId="13152" xr:uid="{00000000-0005-0000-0000-0000B11D0000}"/>
    <cellStyle name="Normalny 7 17 3" xfId="13151" xr:uid="{00000000-0005-0000-0000-0000B01D0000}"/>
    <cellStyle name="Normalny 7 18" xfId="7665" xr:uid="{00000000-0005-0000-0000-0000C91D0000}"/>
    <cellStyle name="Normalny 7 18 2" xfId="7666" xr:uid="{00000000-0005-0000-0000-0000CA1D0000}"/>
    <cellStyle name="Normalny 7 18 2 2" xfId="13154" xr:uid="{00000000-0005-0000-0000-0000B31D0000}"/>
    <cellStyle name="Normalny 7 18 3" xfId="13153" xr:uid="{00000000-0005-0000-0000-0000B21D0000}"/>
    <cellStyle name="Normalny 7 19" xfId="7667" xr:uid="{00000000-0005-0000-0000-0000CB1D0000}"/>
    <cellStyle name="Normalny 7 19 2" xfId="7668" xr:uid="{00000000-0005-0000-0000-0000CC1D0000}"/>
    <cellStyle name="Normalny 7 19 2 2" xfId="13156" xr:uid="{00000000-0005-0000-0000-0000B51D0000}"/>
    <cellStyle name="Normalny 7 19 3" xfId="13155" xr:uid="{00000000-0005-0000-0000-0000B41D0000}"/>
    <cellStyle name="Normalny 7 2" xfId="7669" xr:uid="{00000000-0005-0000-0000-0000CD1D0000}"/>
    <cellStyle name="Normalny 7 2 2" xfId="7670" xr:uid="{00000000-0005-0000-0000-0000CE1D0000}"/>
    <cellStyle name="Normalny 7 2 2 2" xfId="13158" xr:uid="{00000000-0005-0000-0000-0000B71D0000}"/>
    <cellStyle name="Normalny 7 2 3" xfId="13157" xr:uid="{00000000-0005-0000-0000-0000B61D0000}"/>
    <cellStyle name="Normalny 7 20" xfId="7671" xr:uid="{00000000-0005-0000-0000-0000CF1D0000}"/>
    <cellStyle name="Normalny 7 20 2" xfId="7672" xr:uid="{00000000-0005-0000-0000-0000D01D0000}"/>
    <cellStyle name="Normalny 7 20 2 2" xfId="13160" xr:uid="{00000000-0005-0000-0000-0000B91D0000}"/>
    <cellStyle name="Normalny 7 20 3" xfId="13159" xr:uid="{00000000-0005-0000-0000-0000B81D0000}"/>
    <cellStyle name="Normalny 7 21" xfId="7673" xr:uid="{00000000-0005-0000-0000-0000D11D0000}"/>
    <cellStyle name="Normalny 7 21 2" xfId="7674" xr:uid="{00000000-0005-0000-0000-0000D21D0000}"/>
    <cellStyle name="Normalny 7 21 2 2" xfId="13162" xr:uid="{00000000-0005-0000-0000-0000BB1D0000}"/>
    <cellStyle name="Normalny 7 21 3" xfId="13161" xr:uid="{00000000-0005-0000-0000-0000BA1D0000}"/>
    <cellStyle name="Normalny 7 22" xfId="7675" xr:uid="{00000000-0005-0000-0000-0000D31D0000}"/>
    <cellStyle name="Normalny 7 22 2" xfId="7676" xr:uid="{00000000-0005-0000-0000-0000D41D0000}"/>
    <cellStyle name="Normalny 7 22 2 2" xfId="13164" xr:uid="{00000000-0005-0000-0000-0000BD1D0000}"/>
    <cellStyle name="Normalny 7 22 3" xfId="13163" xr:uid="{00000000-0005-0000-0000-0000BC1D0000}"/>
    <cellStyle name="Normalny 7 23" xfId="7677" xr:uid="{00000000-0005-0000-0000-0000D51D0000}"/>
    <cellStyle name="Normalny 7 23 2" xfId="7678" xr:uid="{00000000-0005-0000-0000-0000D61D0000}"/>
    <cellStyle name="Normalny 7 23 2 2" xfId="13166" xr:uid="{00000000-0005-0000-0000-0000BF1D0000}"/>
    <cellStyle name="Normalny 7 23 3" xfId="13165" xr:uid="{00000000-0005-0000-0000-0000BE1D0000}"/>
    <cellStyle name="Normalny 7 24" xfId="7679" xr:uid="{00000000-0005-0000-0000-0000D71D0000}"/>
    <cellStyle name="Normalny 7 24 2" xfId="13167" xr:uid="{00000000-0005-0000-0000-0000C01D0000}"/>
    <cellStyle name="Normalny 7 25" xfId="13136" xr:uid="{00000000-0005-0000-0000-0000A11D0000}"/>
    <cellStyle name="Normalny 7 3" xfId="7680" xr:uid="{00000000-0005-0000-0000-0000D81D0000}"/>
    <cellStyle name="Normalny 7 3 2" xfId="7681" xr:uid="{00000000-0005-0000-0000-0000D91D0000}"/>
    <cellStyle name="Normalny 7 3 2 2" xfId="13169" xr:uid="{00000000-0005-0000-0000-0000C21D0000}"/>
    <cellStyle name="Normalny 7 3 3" xfId="13168" xr:uid="{00000000-0005-0000-0000-0000C11D0000}"/>
    <cellStyle name="Normalny 7 4" xfId="7682" xr:uid="{00000000-0005-0000-0000-0000DA1D0000}"/>
    <cellStyle name="Normalny 7 4 2" xfId="7683" xr:uid="{00000000-0005-0000-0000-0000DB1D0000}"/>
    <cellStyle name="Normalny 7 4 2 2" xfId="13171" xr:uid="{00000000-0005-0000-0000-0000C41D0000}"/>
    <cellStyle name="Normalny 7 4 3" xfId="13170" xr:uid="{00000000-0005-0000-0000-0000C31D0000}"/>
    <cellStyle name="Normalny 7 5" xfId="7684" xr:uid="{00000000-0005-0000-0000-0000DC1D0000}"/>
    <cellStyle name="Normalny 7 5 2" xfId="7685" xr:uid="{00000000-0005-0000-0000-0000DD1D0000}"/>
    <cellStyle name="Normalny 7 5 2 2" xfId="13173" xr:uid="{00000000-0005-0000-0000-0000C61D0000}"/>
    <cellStyle name="Normalny 7 5 3" xfId="13172" xr:uid="{00000000-0005-0000-0000-0000C51D0000}"/>
    <cellStyle name="Normalny 7 6" xfId="7686" xr:uid="{00000000-0005-0000-0000-0000DE1D0000}"/>
    <cellStyle name="Normalny 7 6 2" xfId="7687" xr:uid="{00000000-0005-0000-0000-0000DF1D0000}"/>
    <cellStyle name="Normalny 7 6 2 2" xfId="13175" xr:uid="{00000000-0005-0000-0000-0000C81D0000}"/>
    <cellStyle name="Normalny 7 6 3" xfId="13174" xr:uid="{00000000-0005-0000-0000-0000C71D0000}"/>
    <cellStyle name="Normalny 7 7" xfId="7688" xr:uid="{00000000-0005-0000-0000-0000E01D0000}"/>
    <cellStyle name="Normalny 7 7 2" xfId="7689" xr:uid="{00000000-0005-0000-0000-0000E11D0000}"/>
    <cellStyle name="Normalny 7 7 2 2" xfId="13177" xr:uid="{00000000-0005-0000-0000-0000CA1D0000}"/>
    <cellStyle name="Normalny 7 7 3" xfId="13176" xr:uid="{00000000-0005-0000-0000-0000C91D0000}"/>
    <cellStyle name="Normalny 7 8" xfId="7690" xr:uid="{00000000-0005-0000-0000-0000E21D0000}"/>
    <cellStyle name="Normalny 7 8 2" xfId="7691" xr:uid="{00000000-0005-0000-0000-0000E31D0000}"/>
    <cellStyle name="Normalny 7 8 2 2" xfId="13179" xr:uid="{00000000-0005-0000-0000-0000CC1D0000}"/>
    <cellStyle name="Normalny 7 8 3" xfId="13178" xr:uid="{00000000-0005-0000-0000-0000CB1D0000}"/>
    <cellStyle name="Normalny 7 9" xfId="7692" xr:uid="{00000000-0005-0000-0000-0000E41D0000}"/>
    <cellStyle name="Normalny 7 9 2" xfId="7693" xr:uid="{00000000-0005-0000-0000-0000E51D0000}"/>
    <cellStyle name="Normalny 7 9 2 2" xfId="13181" xr:uid="{00000000-0005-0000-0000-0000CE1D0000}"/>
    <cellStyle name="Normalny 7 9 3" xfId="13180" xr:uid="{00000000-0005-0000-0000-0000CD1D0000}"/>
    <cellStyle name="Normalny 70" xfId="7694" xr:uid="{00000000-0005-0000-0000-0000E61D0000}"/>
    <cellStyle name="Normalny 70 2" xfId="7695" xr:uid="{00000000-0005-0000-0000-0000E71D0000}"/>
    <cellStyle name="Normalny 70 2 2" xfId="13183" xr:uid="{00000000-0005-0000-0000-0000D01D0000}"/>
    <cellStyle name="Normalny 70 3" xfId="13182" xr:uid="{00000000-0005-0000-0000-0000CF1D0000}"/>
    <cellStyle name="Normalny 71" xfId="7696" xr:uid="{00000000-0005-0000-0000-0000E81D0000}"/>
    <cellStyle name="Normalny 71 2" xfId="7697" xr:uid="{00000000-0005-0000-0000-0000E91D0000}"/>
    <cellStyle name="Normalny 71 2 2" xfId="13185" xr:uid="{00000000-0005-0000-0000-0000D21D0000}"/>
    <cellStyle name="Normalny 71 3" xfId="13184" xr:uid="{00000000-0005-0000-0000-0000D11D0000}"/>
    <cellStyle name="Normalny 72" xfId="7698" xr:uid="{00000000-0005-0000-0000-0000EA1D0000}"/>
    <cellStyle name="Normalny 72 2" xfId="7699" xr:uid="{00000000-0005-0000-0000-0000EB1D0000}"/>
    <cellStyle name="Normalny 72 2 2" xfId="13187" xr:uid="{00000000-0005-0000-0000-0000D41D0000}"/>
    <cellStyle name="Normalny 72 3" xfId="13186" xr:uid="{00000000-0005-0000-0000-0000D31D0000}"/>
    <cellStyle name="Normalny 73" xfId="7700" xr:uid="{00000000-0005-0000-0000-0000EC1D0000}"/>
    <cellStyle name="Normalny 73 2" xfId="7701" xr:uid="{00000000-0005-0000-0000-0000ED1D0000}"/>
    <cellStyle name="Normalny 73 2 2" xfId="13189" xr:uid="{00000000-0005-0000-0000-0000D61D0000}"/>
    <cellStyle name="Normalny 73 3" xfId="13188" xr:uid="{00000000-0005-0000-0000-0000D51D0000}"/>
    <cellStyle name="Normalny 74" xfId="7702" xr:uid="{00000000-0005-0000-0000-0000EE1D0000}"/>
    <cellStyle name="Normalny 74 2" xfId="7703" xr:uid="{00000000-0005-0000-0000-0000EF1D0000}"/>
    <cellStyle name="Normalny 74 2 2" xfId="13191" xr:uid="{00000000-0005-0000-0000-0000D81D0000}"/>
    <cellStyle name="Normalny 74 3" xfId="13190" xr:uid="{00000000-0005-0000-0000-0000D71D0000}"/>
    <cellStyle name="Normalny 75" xfId="7704" xr:uid="{00000000-0005-0000-0000-0000F01D0000}"/>
    <cellStyle name="Normalny 75 2" xfId="7705" xr:uid="{00000000-0005-0000-0000-0000F11D0000}"/>
    <cellStyle name="Normalny 75 2 2" xfId="13193" xr:uid="{00000000-0005-0000-0000-0000DA1D0000}"/>
    <cellStyle name="Normalny 75 3" xfId="13192" xr:uid="{00000000-0005-0000-0000-0000D91D0000}"/>
    <cellStyle name="Normalny 76" xfId="7706" xr:uid="{00000000-0005-0000-0000-0000F21D0000}"/>
    <cellStyle name="Normalny 76 2" xfId="7707" xr:uid="{00000000-0005-0000-0000-0000F31D0000}"/>
    <cellStyle name="Normalny 76 2 2" xfId="13195" xr:uid="{00000000-0005-0000-0000-0000DC1D0000}"/>
    <cellStyle name="Normalny 76 3" xfId="13194" xr:uid="{00000000-0005-0000-0000-0000DB1D0000}"/>
    <cellStyle name="Normalny 77" xfId="7708" xr:uid="{00000000-0005-0000-0000-0000F41D0000}"/>
    <cellStyle name="Normalny 77 2" xfId="7709" xr:uid="{00000000-0005-0000-0000-0000F51D0000}"/>
    <cellStyle name="Normalny 77 2 2" xfId="13197" xr:uid="{00000000-0005-0000-0000-0000DE1D0000}"/>
    <cellStyle name="Normalny 77 3" xfId="13196" xr:uid="{00000000-0005-0000-0000-0000DD1D0000}"/>
    <cellStyle name="Normalny 78" xfId="7710" xr:uid="{00000000-0005-0000-0000-0000F61D0000}"/>
    <cellStyle name="Normalny 78 2" xfId="7711" xr:uid="{00000000-0005-0000-0000-0000F71D0000}"/>
    <cellStyle name="Normalny 78 2 2" xfId="13199" xr:uid="{00000000-0005-0000-0000-0000E01D0000}"/>
    <cellStyle name="Normalny 78 3" xfId="13198" xr:uid="{00000000-0005-0000-0000-0000DF1D0000}"/>
    <cellStyle name="Normalny 79" xfId="7712" xr:uid="{00000000-0005-0000-0000-0000F81D0000}"/>
    <cellStyle name="Normalny 79 2" xfId="7713" xr:uid="{00000000-0005-0000-0000-0000F91D0000}"/>
    <cellStyle name="Normalny 79 2 2" xfId="13201" xr:uid="{00000000-0005-0000-0000-0000E21D0000}"/>
    <cellStyle name="Normalny 79 3" xfId="13200" xr:uid="{00000000-0005-0000-0000-0000E11D0000}"/>
    <cellStyle name="Normalny 8" xfId="7714" xr:uid="{00000000-0005-0000-0000-0000FA1D0000}"/>
    <cellStyle name="Normalny 8 10" xfId="7715" xr:uid="{00000000-0005-0000-0000-0000FB1D0000}"/>
    <cellStyle name="Normalny 8 10 2" xfId="7716" xr:uid="{00000000-0005-0000-0000-0000FC1D0000}"/>
    <cellStyle name="Normalny 8 10 2 2" xfId="13204" xr:uid="{00000000-0005-0000-0000-0000E51D0000}"/>
    <cellStyle name="Normalny 8 10 3" xfId="13203" xr:uid="{00000000-0005-0000-0000-0000E41D0000}"/>
    <cellStyle name="Normalny 8 11" xfId="7717" xr:uid="{00000000-0005-0000-0000-0000FD1D0000}"/>
    <cellStyle name="Normalny 8 11 2" xfId="7718" xr:uid="{00000000-0005-0000-0000-0000FE1D0000}"/>
    <cellStyle name="Normalny 8 11 2 2" xfId="13206" xr:uid="{00000000-0005-0000-0000-0000E71D0000}"/>
    <cellStyle name="Normalny 8 11 3" xfId="13205" xr:uid="{00000000-0005-0000-0000-0000E61D0000}"/>
    <cellStyle name="Normalny 8 12" xfId="7719" xr:uid="{00000000-0005-0000-0000-0000FF1D0000}"/>
    <cellStyle name="Normalny 8 12 2" xfId="7720" xr:uid="{00000000-0005-0000-0000-0000001E0000}"/>
    <cellStyle name="Normalny 8 12 2 2" xfId="13208" xr:uid="{00000000-0005-0000-0000-0000E91D0000}"/>
    <cellStyle name="Normalny 8 12 3" xfId="13207" xr:uid="{00000000-0005-0000-0000-0000E81D0000}"/>
    <cellStyle name="Normalny 8 13" xfId="7721" xr:uid="{00000000-0005-0000-0000-0000011E0000}"/>
    <cellStyle name="Normalny 8 13 2" xfId="7722" xr:uid="{00000000-0005-0000-0000-0000021E0000}"/>
    <cellStyle name="Normalny 8 13 2 2" xfId="13210" xr:uid="{00000000-0005-0000-0000-0000EB1D0000}"/>
    <cellStyle name="Normalny 8 13 3" xfId="13209" xr:uid="{00000000-0005-0000-0000-0000EA1D0000}"/>
    <cellStyle name="Normalny 8 14" xfId="7723" xr:uid="{00000000-0005-0000-0000-0000031E0000}"/>
    <cellStyle name="Normalny 8 14 2" xfId="7724" xr:uid="{00000000-0005-0000-0000-0000041E0000}"/>
    <cellStyle name="Normalny 8 14 2 2" xfId="13212" xr:uid="{00000000-0005-0000-0000-0000ED1D0000}"/>
    <cellStyle name="Normalny 8 14 3" xfId="13211" xr:uid="{00000000-0005-0000-0000-0000EC1D0000}"/>
    <cellStyle name="Normalny 8 15" xfId="7725" xr:uid="{00000000-0005-0000-0000-0000051E0000}"/>
    <cellStyle name="Normalny 8 15 2" xfId="7726" xr:uid="{00000000-0005-0000-0000-0000061E0000}"/>
    <cellStyle name="Normalny 8 15 2 2" xfId="13214" xr:uid="{00000000-0005-0000-0000-0000EF1D0000}"/>
    <cellStyle name="Normalny 8 15 3" xfId="13213" xr:uid="{00000000-0005-0000-0000-0000EE1D0000}"/>
    <cellStyle name="Normalny 8 16" xfId="7727" xr:uid="{00000000-0005-0000-0000-0000071E0000}"/>
    <cellStyle name="Normalny 8 16 2" xfId="7728" xr:uid="{00000000-0005-0000-0000-0000081E0000}"/>
    <cellStyle name="Normalny 8 16 2 2" xfId="13216" xr:uid="{00000000-0005-0000-0000-0000F11D0000}"/>
    <cellStyle name="Normalny 8 16 3" xfId="13215" xr:uid="{00000000-0005-0000-0000-0000F01D0000}"/>
    <cellStyle name="Normalny 8 17" xfId="7729" xr:uid="{00000000-0005-0000-0000-0000091E0000}"/>
    <cellStyle name="Normalny 8 17 2" xfId="7730" xr:uid="{00000000-0005-0000-0000-00000A1E0000}"/>
    <cellStyle name="Normalny 8 17 2 2" xfId="13218" xr:uid="{00000000-0005-0000-0000-0000F31D0000}"/>
    <cellStyle name="Normalny 8 17 3" xfId="13217" xr:uid="{00000000-0005-0000-0000-0000F21D0000}"/>
    <cellStyle name="Normalny 8 18" xfId="7731" xr:uid="{00000000-0005-0000-0000-00000B1E0000}"/>
    <cellStyle name="Normalny 8 18 2" xfId="7732" xr:uid="{00000000-0005-0000-0000-00000C1E0000}"/>
    <cellStyle name="Normalny 8 18 2 2" xfId="13220" xr:uid="{00000000-0005-0000-0000-0000F51D0000}"/>
    <cellStyle name="Normalny 8 18 3" xfId="13219" xr:uid="{00000000-0005-0000-0000-0000F41D0000}"/>
    <cellStyle name="Normalny 8 19" xfId="7733" xr:uid="{00000000-0005-0000-0000-00000D1E0000}"/>
    <cellStyle name="Normalny 8 19 2" xfId="7734" xr:uid="{00000000-0005-0000-0000-00000E1E0000}"/>
    <cellStyle name="Normalny 8 19 2 2" xfId="13222" xr:uid="{00000000-0005-0000-0000-0000F71D0000}"/>
    <cellStyle name="Normalny 8 19 3" xfId="13221" xr:uid="{00000000-0005-0000-0000-0000F61D0000}"/>
    <cellStyle name="Normalny 8 2" xfId="7735" xr:uid="{00000000-0005-0000-0000-00000F1E0000}"/>
    <cellStyle name="Normalny 8 2 2" xfId="7736" xr:uid="{00000000-0005-0000-0000-0000101E0000}"/>
    <cellStyle name="Normalny 8 2 2 2" xfId="13224" xr:uid="{00000000-0005-0000-0000-0000F91D0000}"/>
    <cellStyle name="Normalny 8 2 3" xfId="13223" xr:uid="{00000000-0005-0000-0000-0000F81D0000}"/>
    <cellStyle name="Normalny 8 20" xfId="7737" xr:uid="{00000000-0005-0000-0000-0000111E0000}"/>
    <cellStyle name="Normalny 8 20 2" xfId="7738" xr:uid="{00000000-0005-0000-0000-0000121E0000}"/>
    <cellStyle name="Normalny 8 20 2 2" xfId="13226" xr:uid="{00000000-0005-0000-0000-0000FB1D0000}"/>
    <cellStyle name="Normalny 8 20 3" xfId="13225" xr:uid="{00000000-0005-0000-0000-0000FA1D0000}"/>
    <cellStyle name="Normalny 8 21" xfId="7739" xr:uid="{00000000-0005-0000-0000-0000131E0000}"/>
    <cellStyle name="Normalny 8 21 2" xfId="7740" xr:uid="{00000000-0005-0000-0000-0000141E0000}"/>
    <cellStyle name="Normalny 8 21 2 2" xfId="13228" xr:uid="{00000000-0005-0000-0000-0000FD1D0000}"/>
    <cellStyle name="Normalny 8 21 3" xfId="13227" xr:uid="{00000000-0005-0000-0000-0000FC1D0000}"/>
    <cellStyle name="Normalny 8 22" xfId="7741" xr:uid="{00000000-0005-0000-0000-0000151E0000}"/>
    <cellStyle name="Normalny 8 22 2" xfId="7742" xr:uid="{00000000-0005-0000-0000-0000161E0000}"/>
    <cellStyle name="Normalny 8 22 2 2" xfId="13230" xr:uid="{00000000-0005-0000-0000-0000FF1D0000}"/>
    <cellStyle name="Normalny 8 22 3" xfId="13229" xr:uid="{00000000-0005-0000-0000-0000FE1D0000}"/>
    <cellStyle name="Normalny 8 23" xfId="7743" xr:uid="{00000000-0005-0000-0000-0000171E0000}"/>
    <cellStyle name="Normalny 8 23 2" xfId="7744" xr:uid="{00000000-0005-0000-0000-0000181E0000}"/>
    <cellStyle name="Normalny 8 23 2 2" xfId="13232" xr:uid="{00000000-0005-0000-0000-0000011E0000}"/>
    <cellStyle name="Normalny 8 23 3" xfId="13231" xr:uid="{00000000-0005-0000-0000-0000001E0000}"/>
    <cellStyle name="Normalny 8 24" xfId="7745" xr:uid="{00000000-0005-0000-0000-0000191E0000}"/>
    <cellStyle name="Normalny 8 24 2" xfId="7746" xr:uid="{00000000-0005-0000-0000-00001A1E0000}"/>
    <cellStyle name="Normalny 8 24 2 2" xfId="13234" xr:uid="{00000000-0005-0000-0000-0000031E0000}"/>
    <cellStyle name="Normalny 8 24 3" xfId="13233" xr:uid="{00000000-0005-0000-0000-0000021E0000}"/>
    <cellStyle name="Normalny 8 25" xfId="7747" xr:uid="{00000000-0005-0000-0000-00001B1E0000}"/>
    <cellStyle name="Normalny 8 25 2" xfId="7748" xr:uid="{00000000-0005-0000-0000-00001C1E0000}"/>
    <cellStyle name="Normalny 8 25 2 2" xfId="13236" xr:uid="{00000000-0005-0000-0000-0000051E0000}"/>
    <cellStyle name="Normalny 8 25 3" xfId="13235" xr:uid="{00000000-0005-0000-0000-0000041E0000}"/>
    <cellStyle name="Normalny 8 26" xfId="7749" xr:uid="{00000000-0005-0000-0000-00001D1E0000}"/>
    <cellStyle name="Normalny 8 26 2" xfId="7750" xr:uid="{00000000-0005-0000-0000-00001E1E0000}"/>
    <cellStyle name="Normalny 8 26 2 2" xfId="13238" xr:uid="{00000000-0005-0000-0000-0000071E0000}"/>
    <cellStyle name="Normalny 8 26 3" xfId="13237" xr:uid="{00000000-0005-0000-0000-0000061E0000}"/>
    <cellStyle name="Normalny 8 27" xfId="7751" xr:uid="{00000000-0005-0000-0000-00001F1E0000}"/>
    <cellStyle name="Normalny 8 27 2" xfId="7752" xr:uid="{00000000-0005-0000-0000-0000201E0000}"/>
    <cellStyle name="Normalny 8 27 2 2" xfId="13240" xr:uid="{00000000-0005-0000-0000-0000091E0000}"/>
    <cellStyle name="Normalny 8 27 3" xfId="13239" xr:uid="{00000000-0005-0000-0000-0000081E0000}"/>
    <cellStyle name="Normalny 8 28" xfId="7753" xr:uid="{00000000-0005-0000-0000-0000211E0000}"/>
    <cellStyle name="Normalny 8 28 2" xfId="7754" xr:uid="{00000000-0005-0000-0000-0000221E0000}"/>
    <cellStyle name="Normalny 8 28 2 2" xfId="13242" xr:uid="{00000000-0005-0000-0000-00000B1E0000}"/>
    <cellStyle name="Normalny 8 28 3" xfId="13241" xr:uid="{00000000-0005-0000-0000-00000A1E0000}"/>
    <cellStyle name="Normalny 8 29" xfId="7755" xr:uid="{00000000-0005-0000-0000-0000231E0000}"/>
    <cellStyle name="Normalny 8 29 2" xfId="7756" xr:uid="{00000000-0005-0000-0000-0000241E0000}"/>
    <cellStyle name="Normalny 8 29 2 2" xfId="13244" xr:uid="{00000000-0005-0000-0000-00000D1E0000}"/>
    <cellStyle name="Normalny 8 29 3" xfId="13243" xr:uid="{00000000-0005-0000-0000-00000C1E0000}"/>
    <cellStyle name="Normalny 8 3" xfId="7757" xr:uid="{00000000-0005-0000-0000-0000251E0000}"/>
    <cellStyle name="Normalny 8 3 2" xfId="7758" xr:uid="{00000000-0005-0000-0000-0000261E0000}"/>
    <cellStyle name="Normalny 8 3 2 2" xfId="13246" xr:uid="{00000000-0005-0000-0000-00000F1E0000}"/>
    <cellStyle name="Normalny 8 3 3" xfId="13245" xr:uid="{00000000-0005-0000-0000-00000E1E0000}"/>
    <cellStyle name="Normalny 8 30" xfId="7759" xr:uid="{00000000-0005-0000-0000-0000271E0000}"/>
    <cellStyle name="Normalny 8 30 2" xfId="7760" xr:uid="{00000000-0005-0000-0000-0000281E0000}"/>
    <cellStyle name="Normalny 8 30 2 2" xfId="13248" xr:uid="{00000000-0005-0000-0000-0000111E0000}"/>
    <cellStyle name="Normalny 8 30 3" xfId="13247" xr:uid="{00000000-0005-0000-0000-0000101E0000}"/>
    <cellStyle name="Normalny 8 31" xfId="7761" xr:uid="{00000000-0005-0000-0000-0000291E0000}"/>
    <cellStyle name="Normalny 8 31 2" xfId="7762" xr:uid="{00000000-0005-0000-0000-00002A1E0000}"/>
    <cellStyle name="Normalny 8 31 2 2" xfId="13250" xr:uid="{00000000-0005-0000-0000-0000131E0000}"/>
    <cellStyle name="Normalny 8 31 3" xfId="13249" xr:uid="{00000000-0005-0000-0000-0000121E0000}"/>
    <cellStyle name="Normalny 8 32" xfId="7763" xr:uid="{00000000-0005-0000-0000-00002B1E0000}"/>
    <cellStyle name="Normalny 8 32 2" xfId="7764" xr:uid="{00000000-0005-0000-0000-00002C1E0000}"/>
    <cellStyle name="Normalny 8 32 2 2" xfId="13252" xr:uid="{00000000-0005-0000-0000-0000151E0000}"/>
    <cellStyle name="Normalny 8 32 3" xfId="13251" xr:uid="{00000000-0005-0000-0000-0000141E0000}"/>
    <cellStyle name="Normalny 8 33" xfId="7765" xr:uid="{00000000-0005-0000-0000-00002D1E0000}"/>
    <cellStyle name="Normalny 8 33 2" xfId="7766" xr:uid="{00000000-0005-0000-0000-00002E1E0000}"/>
    <cellStyle name="Normalny 8 33 2 2" xfId="13254" xr:uid="{00000000-0005-0000-0000-0000171E0000}"/>
    <cellStyle name="Normalny 8 33 3" xfId="13253" xr:uid="{00000000-0005-0000-0000-0000161E0000}"/>
    <cellStyle name="Normalny 8 34" xfId="7767" xr:uid="{00000000-0005-0000-0000-00002F1E0000}"/>
    <cellStyle name="Normalny 8 34 2" xfId="7768" xr:uid="{00000000-0005-0000-0000-0000301E0000}"/>
    <cellStyle name="Normalny 8 34 2 2" xfId="13256" xr:uid="{00000000-0005-0000-0000-0000191E0000}"/>
    <cellStyle name="Normalny 8 34 3" xfId="13255" xr:uid="{00000000-0005-0000-0000-0000181E0000}"/>
    <cellStyle name="Normalny 8 35" xfId="7769" xr:uid="{00000000-0005-0000-0000-0000311E0000}"/>
    <cellStyle name="Normalny 8 35 2" xfId="7770" xr:uid="{00000000-0005-0000-0000-0000321E0000}"/>
    <cellStyle name="Normalny 8 35 2 2" xfId="13258" xr:uid="{00000000-0005-0000-0000-00001B1E0000}"/>
    <cellStyle name="Normalny 8 35 3" xfId="13257" xr:uid="{00000000-0005-0000-0000-00001A1E0000}"/>
    <cellStyle name="Normalny 8 36" xfId="7771" xr:uid="{00000000-0005-0000-0000-0000331E0000}"/>
    <cellStyle name="Normalny 8 36 2" xfId="7772" xr:uid="{00000000-0005-0000-0000-0000341E0000}"/>
    <cellStyle name="Normalny 8 36 2 2" xfId="13260" xr:uid="{00000000-0005-0000-0000-00001D1E0000}"/>
    <cellStyle name="Normalny 8 36 3" xfId="13259" xr:uid="{00000000-0005-0000-0000-00001C1E0000}"/>
    <cellStyle name="Normalny 8 37" xfId="7773" xr:uid="{00000000-0005-0000-0000-0000351E0000}"/>
    <cellStyle name="Normalny 8 37 2" xfId="7774" xr:uid="{00000000-0005-0000-0000-0000361E0000}"/>
    <cellStyle name="Normalny 8 37 2 2" xfId="13262" xr:uid="{00000000-0005-0000-0000-00001F1E0000}"/>
    <cellStyle name="Normalny 8 37 3" xfId="13261" xr:uid="{00000000-0005-0000-0000-00001E1E0000}"/>
    <cellStyle name="Normalny 8 38" xfId="7775" xr:uid="{00000000-0005-0000-0000-0000371E0000}"/>
    <cellStyle name="Normalny 8 38 2" xfId="7776" xr:uid="{00000000-0005-0000-0000-0000381E0000}"/>
    <cellStyle name="Normalny 8 38 2 2" xfId="13264" xr:uid="{00000000-0005-0000-0000-0000211E0000}"/>
    <cellStyle name="Normalny 8 38 3" xfId="13263" xr:uid="{00000000-0005-0000-0000-0000201E0000}"/>
    <cellStyle name="Normalny 8 39" xfId="7777" xr:uid="{00000000-0005-0000-0000-0000391E0000}"/>
    <cellStyle name="Normalny 8 39 2" xfId="7778" xr:uid="{00000000-0005-0000-0000-00003A1E0000}"/>
    <cellStyle name="Normalny 8 39 2 2" xfId="13266" xr:uid="{00000000-0005-0000-0000-0000231E0000}"/>
    <cellStyle name="Normalny 8 39 3" xfId="13265" xr:uid="{00000000-0005-0000-0000-0000221E0000}"/>
    <cellStyle name="Normalny 8 4" xfId="7779" xr:uid="{00000000-0005-0000-0000-00003B1E0000}"/>
    <cellStyle name="Normalny 8 4 2" xfId="7780" xr:uid="{00000000-0005-0000-0000-00003C1E0000}"/>
    <cellStyle name="Normalny 8 4 2 2" xfId="13268" xr:uid="{00000000-0005-0000-0000-0000251E0000}"/>
    <cellStyle name="Normalny 8 4 3" xfId="13267" xr:uid="{00000000-0005-0000-0000-0000241E0000}"/>
    <cellStyle name="Normalny 8 40" xfId="7781" xr:uid="{00000000-0005-0000-0000-00003D1E0000}"/>
    <cellStyle name="Normalny 8 40 2" xfId="7782" xr:uid="{00000000-0005-0000-0000-00003E1E0000}"/>
    <cellStyle name="Normalny 8 40 2 2" xfId="13270" xr:uid="{00000000-0005-0000-0000-0000271E0000}"/>
    <cellStyle name="Normalny 8 40 3" xfId="13269" xr:uid="{00000000-0005-0000-0000-0000261E0000}"/>
    <cellStyle name="Normalny 8 41" xfId="7783" xr:uid="{00000000-0005-0000-0000-00003F1E0000}"/>
    <cellStyle name="Normalny 8 41 2" xfId="7784" xr:uid="{00000000-0005-0000-0000-0000401E0000}"/>
    <cellStyle name="Normalny 8 41 2 2" xfId="13272" xr:uid="{00000000-0005-0000-0000-0000291E0000}"/>
    <cellStyle name="Normalny 8 41 3" xfId="13271" xr:uid="{00000000-0005-0000-0000-0000281E0000}"/>
    <cellStyle name="Normalny 8 42" xfId="7785" xr:uid="{00000000-0005-0000-0000-0000411E0000}"/>
    <cellStyle name="Normalny 8 42 2" xfId="7786" xr:uid="{00000000-0005-0000-0000-0000421E0000}"/>
    <cellStyle name="Normalny 8 42 2 2" xfId="13274" xr:uid="{00000000-0005-0000-0000-00002B1E0000}"/>
    <cellStyle name="Normalny 8 42 3" xfId="13273" xr:uid="{00000000-0005-0000-0000-00002A1E0000}"/>
    <cellStyle name="Normalny 8 43" xfId="7787" xr:uid="{00000000-0005-0000-0000-0000431E0000}"/>
    <cellStyle name="Normalny 8 43 2" xfId="7788" xr:uid="{00000000-0005-0000-0000-0000441E0000}"/>
    <cellStyle name="Normalny 8 43 2 2" xfId="13276" xr:uid="{00000000-0005-0000-0000-00002D1E0000}"/>
    <cellStyle name="Normalny 8 43 3" xfId="13275" xr:uid="{00000000-0005-0000-0000-00002C1E0000}"/>
    <cellStyle name="Normalny 8 44" xfId="7789" xr:uid="{00000000-0005-0000-0000-0000451E0000}"/>
    <cellStyle name="Normalny 8 44 2" xfId="7790" xr:uid="{00000000-0005-0000-0000-0000461E0000}"/>
    <cellStyle name="Normalny 8 44 2 2" xfId="13278" xr:uid="{00000000-0005-0000-0000-00002F1E0000}"/>
    <cellStyle name="Normalny 8 44 3" xfId="13277" xr:uid="{00000000-0005-0000-0000-00002E1E0000}"/>
    <cellStyle name="Normalny 8 45" xfId="7791" xr:uid="{00000000-0005-0000-0000-0000471E0000}"/>
    <cellStyle name="Normalny 8 45 2" xfId="7792" xr:uid="{00000000-0005-0000-0000-0000481E0000}"/>
    <cellStyle name="Normalny 8 45 2 2" xfId="13280" xr:uid="{00000000-0005-0000-0000-0000311E0000}"/>
    <cellStyle name="Normalny 8 45 3" xfId="13279" xr:uid="{00000000-0005-0000-0000-0000301E0000}"/>
    <cellStyle name="Normalny 8 46" xfId="7793" xr:uid="{00000000-0005-0000-0000-0000491E0000}"/>
    <cellStyle name="Normalny 8 46 2" xfId="7794" xr:uid="{00000000-0005-0000-0000-00004A1E0000}"/>
    <cellStyle name="Normalny 8 46 2 2" xfId="13282" xr:uid="{00000000-0005-0000-0000-0000331E0000}"/>
    <cellStyle name="Normalny 8 46 3" xfId="13281" xr:uid="{00000000-0005-0000-0000-0000321E0000}"/>
    <cellStyle name="Normalny 8 47" xfId="7795" xr:uid="{00000000-0005-0000-0000-00004B1E0000}"/>
    <cellStyle name="Normalny 8 47 2" xfId="7796" xr:uid="{00000000-0005-0000-0000-00004C1E0000}"/>
    <cellStyle name="Normalny 8 47 2 2" xfId="13284" xr:uid="{00000000-0005-0000-0000-0000351E0000}"/>
    <cellStyle name="Normalny 8 47 3" xfId="13283" xr:uid="{00000000-0005-0000-0000-0000341E0000}"/>
    <cellStyle name="Normalny 8 48" xfId="7797" xr:uid="{00000000-0005-0000-0000-00004D1E0000}"/>
    <cellStyle name="Normalny 8 48 2" xfId="7798" xr:uid="{00000000-0005-0000-0000-00004E1E0000}"/>
    <cellStyle name="Normalny 8 48 2 2" xfId="13286" xr:uid="{00000000-0005-0000-0000-0000371E0000}"/>
    <cellStyle name="Normalny 8 48 3" xfId="13285" xr:uid="{00000000-0005-0000-0000-0000361E0000}"/>
    <cellStyle name="Normalny 8 49" xfId="7799" xr:uid="{00000000-0005-0000-0000-00004F1E0000}"/>
    <cellStyle name="Normalny 8 49 2" xfId="7800" xr:uid="{00000000-0005-0000-0000-0000501E0000}"/>
    <cellStyle name="Normalny 8 49 2 2" xfId="13288" xr:uid="{00000000-0005-0000-0000-0000391E0000}"/>
    <cellStyle name="Normalny 8 49 3" xfId="13287" xr:uid="{00000000-0005-0000-0000-0000381E0000}"/>
    <cellStyle name="Normalny 8 5" xfId="7801" xr:uid="{00000000-0005-0000-0000-0000511E0000}"/>
    <cellStyle name="Normalny 8 5 2" xfId="7802" xr:uid="{00000000-0005-0000-0000-0000521E0000}"/>
    <cellStyle name="Normalny 8 5 2 2" xfId="13290" xr:uid="{00000000-0005-0000-0000-00003B1E0000}"/>
    <cellStyle name="Normalny 8 5 3" xfId="13289" xr:uid="{00000000-0005-0000-0000-00003A1E0000}"/>
    <cellStyle name="Normalny 8 50" xfId="7803" xr:uid="{00000000-0005-0000-0000-0000531E0000}"/>
    <cellStyle name="Normalny 8 50 2" xfId="7804" xr:uid="{00000000-0005-0000-0000-0000541E0000}"/>
    <cellStyle name="Normalny 8 50 2 2" xfId="13292" xr:uid="{00000000-0005-0000-0000-00003D1E0000}"/>
    <cellStyle name="Normalny 8 50 3" xfId="13291" xr:uid="{00000000-0005-0000-0000-00003C1E0000}"/>
    <cellStyle name="Normalny 8 51" xfId="7805" xr:uid="{00000000-0005-0000-0000-0000551E0000}"/>
    <cellStyle name="Normalny 8 51 2" xfId="7806" xr:uid="{00000000-0005-0000-0000-0000561E0000}"/>
    <cellStyle name="Normalny 8 51 2 2" xfId="13294" xr:uid="{00000000-0005-0000-0000-00003F1E0000}"/>
    <cellStyle name="Normalny 8 51 3" xfId="13293" xr:uid="{00000000-0005-0000-0000-00003E1E0000}"/>
    <cellStyle name="Normalny 8 52" xfId="7807" xr:uid="{00000000-0005-0000-0000-0000571E0000}"/>
    <cellStyle name="Normalny 8 52 2" xfId="7808" xr:uid="{00000000-0005-0000-0000-0000581E0000}"/>
    <cellStyle name="Normalny 8 52 2 2" xfId="13296" xr:uid="{00000000-0005-0000-0000-0000411E0000}"/>
    <cellStyle name="Normalny 8 52 3" xfId="13295" xr:uid="{00000000-0005-0000-0000-0000401E0000}"/>
    <cellStyle name="Normalny 8 53" xfId="7809" xr:uid="{00000000-0005-0000-0000-0000591E0000}"/>
    <cellStyle name="Normalny 8 53 2" xfId="7810" xr:uid="{00000000-0005-0000-0000-00005A1E0000}"/>
    <cellStyle name="Normalny 8 53 2 2" xfId="13298" xr:uid="{00000000-0005-0000-0000-0000431E0000}"/>
    <cellStyle name="Normalny 8 53 3" xfId="13297" xr:uid="{00000000-0005-0000-0000-0000421E0000}"/>
    <cellStyle name="Normalny 8 54" xfId="7811" xr:uid="{00000000-0005-0000-0000-00005B1E0000}"/>
    <cellStyle name="Normalny 8 54 2" xfId="7812" xr:uid="{00000000-0005-0000-0000-00005C1E0000}"/>
    <cellStyle name="Normalny 8 54 2 2" xfId="13300" xr:uid="{00000000-0005-0000-0000-0000451E0000}"/>
    <cellStyle name="Normalny 8 54 3" xfId="13299" xr:uid="{00000000-0005-0000-0000-0000441E0000}"/>
    <cellStyle name="Normalny 8 55" xfId="7813" xr:uid="{00000000-0005-0000-0000-00005D1E0000}"/>
    <cellStyle name="Normalny 8 55 2" xfId="7814" xr:uid="{00000000-0005-0000-0000-00005E1E0000}"/>
    <cellStyle name="Normalny 8 55 2 2" xfId="13302" xr:uid="{00000000-0005-0000-0000-0000471E0000}"/>
    <cellStyle name="Normalny 8 55 3" xfId="13301" xr:uid="{00000000-0005-0000-0000-0000461E0000}"/>
    <cellStyle name="Normalny 8 56" xfId="7815" xr:uid="{00000000-0005-0000-0000-00005F1E0000}"/>
    <cellStyle name="Normalny 8 56 2" xfId="7816" xr:uid="{00000000-0005-0000-0000-0000601E0000}"/>
    <cellStyle name="Normalny 8 56 2 2" xfId="13304" xr:uid="{00000000-0005-0000-0000-0000491E0000}"/>
    <cellStyle name="Normalny 8 56 3" xfId="13303" xr:uid="{00000000-0005-0000-0000-0000481E0000}"/>
    <cellStyle name="Normalny 8 57" xfId="7817" xr:uid="{00000000-0005-0000-0000-0000611E0000}"/>
    <cellStyle name="Normalny 8 57 2" xfId="7818" xr:uid="{00000000-0005-0000-0000-0000621E0000}"/>
    <cellStyle name="Normalny 8 57 2 2" xfId="13306" xr:uid="{00000000-0005-0000-0000-00004B1E0000}"/>
    <cellStyle name="Normalny 8 57 3" xfId="13305" xr:uid="{00000000-0005-0000-0000-00004A1E0000}"/>
    <cellStyle name="Normalny 8 58" xfId="7819" xr:uid="{00000000-0005-0000-0000-0000631E0000}"/>
    <cellStyle name="Normalny 8 58 2" xfId="7820" xr:uid="{00000000-0005-0000-0000-0000641E0000}"/>
    <cellStyle name="Normalny 8 58 2 2" xfId="13308" xr:uid="{00000000-0005-0000-0000-00004D1E0000}"/>
    <cellStyle name="Normalny 8 58 3" xfId="13307" xr:uid="{00000000-0005-0000-0000-00004C1E0000}"/>
    <cellStyle name="Normalny 8 59" xfId="7821" xr:uid="{00000000-0005-0000-0000-0000651E0000}"/>
    <cellStyle name="Normalny 8 59 2" xfId="13309" xr:uid="{00000000-0005-0000-0000-00004E1E0000}"/>
    <cellStyle name="Normalny 8 6" xfId="7822" xr:uid="{00000000-0005-0000-0000-0000661E0000}"/>
    <cellStyle name="Normalny 8 6 2" xfId="7823" xr:uid="{00000000-0005-0000-0000-0000671E0000}"/>
    <cellStyle name="Normalny 8 6 2 2" xfId="13311" xr:uid="{00000000-0005-0000-0000-0000501E0000}"/>
    <cellStyle name="Normalny 8 6 3" xfId="13310" xr:uid="{00000000-0005-0000-0000-00004F1E0000}"/>
    <cellStyle name="Normalny 8 60" xfId="7824" xr:uid="{00000000-0005-0000-0000-0000681E0000}"/>
    <cellStyle name="Normalny 8 60 2" xfId="13312" xr:uid="{00000000-0005-0000-0000-0000511E0000}"/>
    <cellStyle name="Normalny 8 61" xfId="13202" xr:uid="{00000000-0005-0000-0000-0000E31D0000}"/>
    <cellStyle name="Normalny 8 7" xfId="7825" xr:uid="{00000000-0005-0000-0000-0000691E0000}"/>
    <cellStyle name="Normalny 8 7 2" xfId="7826" xr:uid="{00000000-0005-0000-0000-00006A1E0000}"/>
    <cellStyle name="Normalny 8 7 2 2" xfId="13314" xr:uid="{00000000-0005-0000-0000-0000531E0000}"/>
    <cellStyle name="Normalny 8 7 3" xfId="13313" xr:uid="{00000000-0005-0000-0000-0000521E0000}"/>
    <cellStyle name="Normalny 8 8" xfId="7827" xr:uid="{00000000-0005-0000-0000-00006B1E0000}"/>
    <cellStyle name="Normalny 8 8 2" xfId="7828" xr:uid="{00000000-0005-0000-0000-00006C1E0000}"/>
    <cellStyle name="Normalny 8 8 2 2" xfId="13316" xr:uid="{00000000-0005-0000-0000-0000551E0000}"/>
    <cellStyle name="Normalny 8 8 3" xfId="13315" xr:uid="{00000000-0005-0000-0000-0000541E0000}"/>
    <cellStyle name="Normalny 8 9" xfId="7829" xr:uid="{00000000-0005-0000-0000-00006D1E0000}"/>
    <cellStyle name="Normalny 8 9 2" xfId="7830" xr:uid="{00000000-0005-0000-0000-00006E1E0000}"/>
    <cellStyle name="Normalny 8 9 2 2" xfId="13318" xr:uid="{00000000-0005-0000-0000-0000571E0000}"/>
    <cellStyle name="Normalny 8 9 3" xfId="13317" xr:uid="{00000000-0005-0000-0000-0000561E0000}"/>
    <cellStyle name="Normalny 80" xfId="7831" xr:uid="{00000000-0005-0000-0000-00006F1E0000}"/>
    <cellStyle name="Normalny 80 2" xfId="7832" xr:uid="{00000000-0005-0000-0000-0000701E0000}"/>
    <cellStyle name="Normalny 80 2 2" xfId="13320" xr:uid="{00000000-0005-0000-0000-0000591E0000}"/>
    <cellStyle name="Normalny 80 3" xfId="13319" xr:uid="{00000000-0005-0000-0000-0000581E0000}"/>
    <cellStyle name="Normalny 81" xfId="7833" xr:uid="{00000000-0005-0000-0000-0000711E0000}"/>
    <cellStyle name="Normalny 81 2" xfId="7834" xr:uid="{00000000-0005-0000-0000-0000721E0000}"/>
    <cellStyle name="Normalny 81 2 2" xfId="13322" xr:uid="{00000000-0005-0000-0000-00005B1E0000}"/>
    <cellStyle name="Normalny 81 3" xfId="13321" xr:uid="{00000000-0005-0000-0000-00005A1E0000}"/>
    <cellStyle name="Normalny 82" xfId="7835" xr:uid="{00000000-0005-0000-0000-0000731E0000}"/>
    <cellStyle name="Normalny 82 2" xfId="7836" xr:uid="{00000000-0005-0000-0000-0000741E0000}"/>
    <cellStyle name="Normalny 82 2 2" xfId="13324" xr:uid="{00000000-0005-0000-0000-00005D1E0000}"/>
    <cellStyle name="Normalny 82 3" xfId="13323" xr:uid="{00000000-0005-0000-0000-00005C1E0000}"/>
    <cellStyle name="Normalny 83" xfId="7837" xr:uid="{00000000-0005-0000-0000-0000751E0000}"/>
    <cellStyle name="Normalny 83 2" xfId="7838" xr:uid="{00000000-0005-0000-0000-0000761E0000}"/>
    <cellStyle name="Normalny 83 2 2" xfId="13326" xr:uid="{00000000-0005-0000-0000-00005F1E0000}"/>
    <cellStyle name="Normalny 83 3" xfId="13325" xr:uid="{00000000-0005-0000-0000-00005E1E0000}"/>
    <cellStyle name="Normalny 84" xfId="7839" xr:uid="{00000000-0005-0000-0000-0000771E0000}"/>
    <cellStyle name="Normalny 84 2" xfId="7840" xr:uid="{00000000-0005-0000-0000-0000781E0000}"/>
    <cellStyle name="Normalny 84 2 2" xfId="13328" xr:uid="{00000000-0005-0000-0000-0000611E0000}"/>
    <cellStyle name="Normalny 84 3" xfId="13327" xr:uid="{00000000-0005-0000-0000-0000601E0000}"/>
    <cellStyle name="Normalny 85" xfId="7841" xr:uid="{00000000-0005-0000-0000-0000791E0000}"/>
    <cellStyle name="Normalny 85 2" xfId="7842" xr:uid="{00000000-0005-0000-0000-00007A1E0000}"/>
    <cellStyle name="Normalny 85 2 2" xfId="13330" xr:uid="{00000000-0005-0000-0000-0000631E0000}"/>
    <cellStyle name="Normalny 85 3" xfId="13329" xr:uid="{00000000-0005-0000-0000-0000621E0000}"/>
    <cellStyle name="Normalny 86" xfId="7843" xr:uid="{00000000-0005-0000-0000-00007B1E0000}"/>
    <cellStyle name="Normalny 86 2" xfId="7844" xr:uid="{00000000-0005-0000-0000-00007C1E0000}"/>
    <cellStyle name="Normalny 86 2 2" xfId="13332" xr:uid="{00000000-0005-0000-0000-0000651E0000}"/>
    <cellStyle name="Normalny 86 3" xfId="13331" xr:uid="{00000000-0005-0000-0000-0000641E0000}"/>
    <cellStyle name="Normalny 87" xfId="7845" xr:uid="{00000000-0005-0000-0000-00007D1E0000}"/>
    <cellStyle name="Normalny 87 2" xfId="7846" xr:uid="{00000000-0005-0000-0000-00007E1E0000}"/>
    <cellStyle name="Normalny 87 2 2" xfId="13334" xr:uid="{00000000-0005-0000-0000-0000671E0000}"/>
    <cellStyle name="Normalny 87 3" xfId="13333" xr:uid="{00000000-0005-0000-0000-0000661E0000}"/>
    <cellStyle name="Normalny 88" xfId="7847" xr:uid="{00000000-0005-0000-0000-00007F1E0000}"/>
    <cellStyle name="Normalny 88 2" xfId="7848" xr:uid="{00000000-0005-0000-0000-0000801E0000}"/>
    <cellStyle name="Normalny 88 2 2" xfId="13336" xr:uid="{00000000-0005-0000-0000-0000691E0000}"/>
    <cellStyle name="Normalny 88 3" xfId="13335" xr:uid="{00000000-0005-0000-0000-0000681E0000}"/>
    <cellStyle name="Normalny 89" xfId="7849" xr:uid="{00000000-0005-0000-0000-0000811E0000}"/>
    <cellStyle name="Normalny 89 2" xfId="7850" xr:uid="{00000000-0005-0000-0000-0000821E0000}"/>
    <cellStyle name="Normalny 89 2 2" xfId="13338" xr:uid="{00000000-0005-0000-0000-00006B1E0000}"/>
    <cellStyle name="Normalny 89 3" xfId="13337" xr:uid="{00000000-0005-0000-0000-00006A1E0000}"/>
    <cellStyle name="Normalny 9" xfId="7851" xr:uid="{00000000-0005-0000-0000-0000831E0000}"/>
    <cellStyle name="Normalny 9 10" xfId="7852" xr:uid="{00000000-0005-0000-0000-0000841E0000}"/>
    <cellStyle name="Normalny 9 10 2" xfId="7853" xr:uid="{00000000-0005-0000-0000-0000851E0000}"/>
    <cellStyle name="Normalny 9 10 2 2" xfId="13341" xr:uid="{00000000-0005-0000-0000-00006E1E0000}"/>
    <cellStyle name="Normalny 9 10 3" xfId="13340" xr:uid="{00000000-0005-0000-0000-00006D1E0000}"/>
    <cellStyle name="Normalny 9 11" xfId="7854" xr:uid="{00000000-0005-0000-0000-0000861E0000}"/>
    <cellStyle name="Normalny 9 11 2" xfId="7855" xr:uid="{00000000-0005-0000-0000-0000871E0000}"/>
    <cellStyle name="Normalny 9 11 2 2" xfId="13343" xr:uid="{00000000-0005-0000-0000-0000701E0000}"/>
    <cellStyle name="Normalny 9 11 3" xfId="13342" xr:uid="{00000000-0005-0000-0000-00006F1E0000}"/>
    <cellStyle name="Normalny 9 12" xfId="7856" xr:uid="{00000000-0005-0000-0000-0000881E0000}"/>
    <cellStyle name="Normalny 9 12 2" xfId="7857" xr:uid="{00000000-0005-0000-0000-0000891E0000}"/>
    <cellStyle name="Normalny 9 12 2 2" xfId="13345" xr:uid="{00000000-0005-0000-0000-0000721E0000}"/>
    <cellStyle name="Normalny 9 12 3" xfId="13344" xr:uid="{00000000-0005-0000-0000-0000711E0000}"/>
    <cellStyle name="Normalny 9 13" xfId="7858" xr:uid="{00000000-0005-0000-0000-00008A1E0000}"/>
    <cellStyle name="Normalny 9 13 2" xfId="7859" xr:uid="{00000000-0005-0000-0000-00008B1E0000}"/>
    <cellStyle name="Normalny 9 13 2 2" xfId="13347" xr:uid="{00000000-0005-0000-0000-0000741E0000}"/>
    <cellStyle name="Normalny 9 13 3" xfId="13346" xr:uid="{00000000-0005-0000-0000-0000731E0000}"/>
    <cellStyle name="Normalny 9 14" xfId="7860" xr:uid="{00000000-0005-0000-0000-00008C1E0000}"/>
    <cellStyle name="Normalny 9 14 2" xfId="7861" xr:uid="{00000000-0005-0000-0000-00008D1E0000}"/>
    <cellStyle name="Normalny 9 14 2 2" xfId="13349" xr:uid="{00000000-0005-0000-0000-0000761E0000}"/>
    <cellStyle name="Normalny 9 14 3" xfId="13348" xr:uid="{00000000-0005-0000-0000-0000751E0000}"/>
    <cellStyle name="Normalny 9 15" xfId="7862" xr:uid="{00000000-0005-0000-0000-00008E1E0000}"/>
    <cellStyle name="Normalny 9 15 2" xfId="7863" xr:uid="{00000000-0005-0000-0000-00008F1E0000}"/>
    <cellStyle name="Normalny 9 15 2 2" xfId="13351" xr:uid="{00000000-0005-0000-0000-0000781E0000}"/>
    <cellStyle name="Normalny 9 15 3" xfId="13350" xr:uid="{00000000-0005-0000-0000-0000771E0000}"/>
    <cellStyle name="Normalny 9 16" xfId="7864" xr:uid="{00000000-0005-0000-0000-0000901E0000}"/>
    <cellStyle name="Normalny 9 16 2" xfId="7865" xr:uid="{00000000-0005-0000-0000-0000911E0000}"/>
    <cellStyle name="Normalny 9 16 2 2" xfId="13353" xr:uid="{00000000-0005-0000-0000-00007A1E0000}"/>
    <cellStyle name="Normalny 9 16 3" xfId="13352" xr:uid="{00000000-0005-0000-0000-0000791E0000}"/>
    <cellStyle name="Normalny 9 17" xfId="7866" xr:uid="{00000000-0005-0000-0000-0000921E0000}"/>
    <cellStyle name="Normalny 9 17 2" xfId="7867" xr:uid="{00000000-0005-0000-0000-0000931E0000}"/>
    <cellStyle name="Normalny 9 17 2 2" xfId="13355" xr:uid="{00000000-0005-0000-0000-00007C1E0000}"/>
    <cellStyle name="Normalny 9 17 3" xfId="13354" xr:uid="{00000000-0005-0000-0000-00007B1E0000}"/>
    <cellStyle name="Normalny 9 18" xfId="7868" xr:uid="{00000000-0005-0000-0000-0000941E0000}"/>
    <cellStyle name="Normalny 9 18 2" xfId="7869" xr:uid="{00000000-0005-0000-0000-0000951E0000}"/>
    <cellStyle name="Normalny 9 18 2 2" xfId="13357" xr:uid="{00000000-0005-0000-0000-00007E1E0000}"/>
    <cellStyle name="Normalny 9 18 3" xfId="13356" xr:uid="{00000000-0005-0000-0000-00007D1E0000}"/>
    <cellStyle name="Normalny 9 19" xfId="7870" xr:uid="{00000000-0005-0000-0000-0000961E0000}"/>
    <cellStyle name="Normalny 9 19 2" xfId="7871" xr:uid="{00000000-0005-0000-0000-0000971E0000}"/>
    <cellStyle name="Normalny 9 19 2 2" xfId="13359" xr:uid="{00000000-0005-0000-0000-0000801E0000}"/>
    <cellStyle name="Normalny 9 19 3" xfId="13358" xr:uid="{00000000-0005-0000-0000-00007F1E0000}"/>
    <cellStyle name="Normalny 9 2" xfId="7872" xr:uid="{00000000-0005-0000-0000-0000981E0000}"/>
    <cellStyle name="Normalny 9 2 2" xfId="7873" xr:uid="{00000000-0005-0000-0000-0000991E0000}"/>
    <cellStyle name="Normalny 9 2 2 2" xfId="13361" xr:uid="{00000000-0005-0000-0000-0000821E0000}"/>
    <cellStyle name="Normalny 9 2 3" xfId="13360" xr:uid="{00000000-0005-0000-0000-0000811E0000}"/>
    <cellStyle name="Normalny 9 20" xfId="7874" xr:uid="{00000000-0005-0000-0000-00009A1E0000}"/>
    <cellStyle name="Normalny 9 20 2" xfId="7875" xr:uid="{00000000-0005-0000-0000-00009B1E0000}"/>
    <cellStyle name="Normalny 9 20 2 2" xfId="13363" xr:uid="{00000000-0005-0000-0000-0000841E0000}"/>
    <cellStyle name="Normalny 9 20 3" xfId="13362" xr:uid="{00000000-0005-0000-0000-0000831E0000}"/>
    <cellStyle name="Normalny 9 21" xfId="7876" xr:uid="{00000000-0005-0000-0000-00009C1E0000}"/>
    <cellStyle name="Normalny 9 21 2" xfId="7877" xr:uid="{00000000-0005-0000-0000-00009D1E0000}"/>
    <cellStyle name="Normalny 9 21 2 2" xfId="13365" xr:uid="{00000000-0005-0000-0000-0000861E0000}"/>
    <cellStyle name="Normalny 9 21 3" xfId="13364" xr:uid="{00000000-0005-0000-0000-0000851E0000}"/>
    <cellStyle name="Normalny 9 22" xfId="7878" xr:uid="{00000000-0005-0000-0000-00009E1E0000}"/>
    <cellStyle name="Normalny 9 22 2" xfId="7879" xr:uid="{00000000-0005-0000-0000-00009F1E0000}"/>
    <cellStyle name="Normalny 9 22 2 2" xfId="13367" xr:uid="{00000000-0005-0000-0000-0000881E0000}"/>
    <cellStyle name="Normalny 9 22 3" xfId="13366" xr:uid="{00000000-0005-0000-0000-0000871E0000}"/>
    <cellStyle name="Normalny 9 23" xfId="7880" xr:uid="{00000000-0005-0000-0000-0000A01E0000}"/>
    <cellStyle name="Normalny 9 23 2" xfId="7881" xr:uid="{00000000-0005-0000-0000-0000A11E0000}"/>
    <cellStyle name="Normalny 9 23 2 2" xfId="13369" xr:uid="{00000000-0005-0000-0000-00008A1E0000}"/>
    <cellStyle name="Normalny 9 23 3" xfId="13368" xr:uid="{00000000-0005-0000-0000-0000891E0000}"/>
    <cellStyle name="Normalny 9 24" xfId="7882" xr:uid="{00000000-0005-0000-0000-0000A21E0000}"/>
    <cellStyle name="Normalny 9 24 2" xfId="7883" xr:uid="{00000000-0005-0000-0000-0000A31E0000}"/>
    <cellStyle name="Normalny 9 24 2 2" xfId="13371" xr:uid="{00000000-0005-0000-0000-00008C1E0000}"/>
    <cellStyle name="Normalny 9 24 3" xfId="13370" xr:uid="{00000000-0005-0000-0000-00008B1E0000}"/>
    <cellStyle name="Normalny 9 25" xfId="7884" xr:uid="{00000000-0005-0000-0000-0000A41E0000}"/>
    <cellStyle name="Normalny 9 25 2" xfId="7885" xr:uid="{00000000-0005-0000-0000-0000A51E0000}"/>
    <cellStyle name="Normalny 9 25 2 2" xfId="13373" xr:uid="{00000000-0005-0000-0000-00008E1E0000}"/>
    <cellStyle name="Normalny 9 25 3" xfId="13372" xr:uid="{00000000-0005-0000-0000-00008D1E0000}"/>
    <cellStyle name="Normalny 9 26" xfId="7886" xr:uid="{00000000-0005-0000-0000-0000A61E0000}"/>
    <cellStyle name="Normalny 9 26 2" xfId="7887" xr:uid="{00000000-0005-0000-0000-0000A71E0000}"/>
    <cellStyle name="Normalny 9 26 2 2" xfId="13375" xr:uid="{00000000-0005-0000-0000-0000901E0000}"/>
    <cellStyle name="Normalny 9 26 3" xfId="13374" xr:uid="{00000000-0005-0000-0000-00008F1E0000}"/>
    <cellStyle name="Normalny 9 27" xfId="7888" xr:uid="{00000000-0005-0000-0000-0000A81E0000}"/>
    <cellStyle name="Normalny 9 27 2" xfId="7889" xr:uid="{00000000-0005-0000-0000-0000A91E0000}"/>
    <cellStyle name="Normalny 9 27 2 2" xfId="13377" xr:uid="{00000000-0005-0000-0000-0000921E0000}"/>
    <cellStyle name="Normalny 9 27 3" xfId="13376" xr:uid="{00000000-0005-0000-0000-0000911E0000}"/>
    <cellStyle name="Normalny 9 28" xfId="7890" xr:uid="{00000000-0005-0000-0000-0000AA1E0000}"/>
    <cellStyle name="Normalny 9 28 2" xfId="7891" xr:uid="{00000000-0005-0000-0000-0000AB1E0000}"/>
    <cellStyle name="Normalny 9 28 2 2" xfId="13379" xr:uid="{00000000-0005-0000-0000-0000941E0000}"/>
    <cellStyle name="Normalny 9 28 3" xfId="13378" xr:uid="{00000000-0005-0000-0000-0000931E0000}"/>
    <cellStyle name="Normalny 9 29" xfId="7892" xr:uid="{00000000-0005-0000-0000-0000AC1E0000}"/>
    <cellStyle name="Normalny 9 29 2" xfId="7893" xr:uid="{00000000-0005-0000-0000-0000AD1E0000}"/>
    <cellStyle name="Normalny 9 29 2 2" xfId="13381" xr:uid="{00000000-0005-0000-0000-0000961E0000}"/>
    <cellStyle name="Normalny 9 29 3" xfId="13380" xr:uid="{00000000-0005-0000-0000-0000951E0000}"/>
    <cellStyle name="Normalny 9 3" xfId="7894" xr:uid="{00000000-0005-0000-0000-0000AE1E0000}"/>
    <cellStyle name="Normalny 9 3 2" xfId="7895" xr:uid="{00000000-0005-0000-0000-0000AF1E0000}"/>
    <cellStyle name="Normalny 9 3 2 2" xfId="13383" xr:uid="{00000000-0005-0000-0000-0000981E0000}"/>
    <cellStyle name="Normalny 9 3 3" xfId="13382" xr:uid="{00000000-0005-0000-0000-0000971E0000}"/>
    <cellStyle name="Normalny 9 30" xfId="7896" xr:uid="{00000000-0005-0000-0000-0000B01E0000}"/>
    <cellStyle name="Normalny 9 30 2" xfId="7897" xr:uid="{00000000-0005-0000-0000-0000B11E0000}"/>
    <cellStyle name="Normalny 9 30 2 2" xfId="13385" xr:uid="{00000000-0005-0000-0000-00009A1E0000}"/>
    <cellStyle name="Normalny 9 30 3" xfId="13384" xr:uid="{00000000-0005-0000-0000-0000991E0000}"/>
    <cellStyle name="Normalny 9 31" xfId="7898" xr:uid="{00000000-0005-0000-0000-0000B21E0000}"/>
    <cellStyle name="Normalny 9 31 2" xfId="7899" xr:uid="{00000000-0005-0000-0000-0000B31E0000}"/>
    <cellStyle name="Normalny 9 31 2 2" xfId="13387" xr:uid="{00000000-0005-0000-0000-00009C1E0000}"/>
    <cellStyle name="Normalny 9 31 3" xfId="13386" xr:uid="{00000000-0005-0000-0000-00009B1E0000}"/>
    <cellStyle name="Normalny 9 32" xfId="7900" xr:uid="{00000000-0005-0000-0000-0000B41E0000}"/>
    <cellStyle name="Normalny 9 32 2" xfId="7901" xr:uid="{00000000-0005-0000-0000-0000B51E0000}"/>
    <cellStyle name="Normalny 9 32 2 2" xfId="13389" xr:uid="{00000000-0005-0000-0000-00009E1E0000}"/>
    <cellStyle name="Normalny 9 32 3" xfId="13388" xr:uid="{00000000-0005-0000-0000-00009D1E0000}"/>
    <cellStyle name="Normalny 9 33" xfId="7902" xr:uid="{00000000-0005-0000-0000-0000B61E0000}"/>
    <cellStyle name="Normalny 9 33 2" xfId="7903" xr:uid="{00000000-0005-0000-0000-0000B71E0000}"/>
    <cellStyle name="Normalny 9 33 2 2" xfId="13391" xr:uid="{00000000-0005-0000-0000-0000A01E0000}"/>
    <cellStyle name="Normalny 9 33 3" xfId="13390" xr:uid="{00000000-0005-0000-0000-00009F1E0000}"/>
    <cellStyle name="Normalny 9 34" xfId="7904" xr:uid="{00000000-0005-0000-0000-0000B81E0000}"/>
    <cellStyle name="Normalny 9 34 2" xfId="7905" xr:uid="{00000000-0005-0000-0000-0000B91E0000}"/>
    <cellStyle name="Normalny 9 34 2 2" xfId="13393" xr:uid="{00000000-0005-0000-0000-0000A21E0000}"/>
    <cellStyle name="Normalny 9 34 3" xfId="13392" xr:uid="{00000000-0005-0000-0000-0000A11E0000}"/>
    <cellStyle name="Normalny 9 35" xfId="7906" xr:uid="{00000000-0005-0000-0000-0000BA1E0000}"/>
    <cellStyle name="Normalny 9 35 2" xfId="7907" xr:uid="{00000000-0005-0000-0000-0000BB1E0000}"/>
    <cellStyle name="Normalny 9 35 2 2" xfId="13395" xr:uid="{00000000-0005-0000-0000-0000A41E0000}"/>
    <cellStyle name="Normalny 9 35 3" xfId="13394" xr:uid="{00000000-0005-0000-0000-0000A31E0000}"/>
    <cellStyle name="Normalny 9 36" xfId="7908" xr:uid="{00000000-0005-0000-0000-0000BC1E0000}"/>
    <cellStyle name="Normalny 9 36 2" xfId="7909" xr:uid="{00000000-0005-0000-0000-0000BD1E0000}"/>
    <cellStyle name="Normalny 9 36 2 2" xfId="13397" xr:uid="{00000000-0005-0000-0000-0000A61E0000}"/>
    <cellStyle name="Normalny 9 36 3" xfId="13396" xr:uid="{00000000-0005-0000-0000-0000A51E0000}"/>
    <cellStyle name="Normalny 9 37" xfId="7910" xr:uid="{00000000-0005-0000-0000-0000BE1E0000}"/>
    <cellStyle name="Normalny 9 37 2" xfId="7911" xr:uid="{00000000-0005-0000-0000-0000BF1E0000}"/>
    <cellStyle name="Normalny 9 37 2 2" xfId="13399" xr:uid="{00000000-0005-0000-0000-0000A81E0000}"/>
    <cellStyle name="Normalny 9 37 3" xfId="13398" xr:uid="{00000000-0005-0000-0000-0000A71E0000}"/>
    <cellStyle name="Normalny 9 38" xfId="7912" xr:uid="{00000000-0005-0000-0000-0000C01E0000}"/>
    <cellStyle name="Normalny 9 38 2" xfId="7913" xr:uid="{00000000-0005-0000-0000-0000C11E0000}"/>
    <cellStyle name="Normalny 9 38 2 2" xfId="13401" xr:uid="{00000000-0005-0000-0000-0000AA1E0000}"/>
    <cellStyle name="Normalny 9 38 3" xfId="13400" xr:uid="{00000000-0005-0000-0000-0000A91E0000}"/>
    <cellStyle name="Normalny 9 39" xfId="7914" xr:uid="{00000000-0005-0000-0000-0000C21E0000}"/>
    <cellStyle name="Normalny 9 39 2" xfId="7915" xr:uid="{00000000-0005-0000-0000-0000C31E0000}"/>
    <cellStyle name="Normalny 9 39 2 2" xfId="13403" xr:uid="{00000000-0005-0000-0000-0000AC1E0000}"/>
    <cellStyle name="Normalny 9 39 3" xfId="13402" xr:uid="{00000000-0005-0000-0000-0000AB1E0000}"/>
    <cellStyle name="Normalny 9 4" xfId="7916" xr:uid="{00000000-0005-0000-0000-0000C41E0000}"/>
    <cellStyle name="Normalny 9 4 2" xfId="7917" xr:uid="{00000000-0005-0000-0000-0000C51E0000}"/>
    <cellStyle name="Normalny 9 4 2 2" xfId="13405" xr:uid="{00000000-0005-0000-0000-0000AE1E0000}"/>
    <cellStyle name="Normalny 9 4 3" xfId="13404" xr:uid="{00000000-0005-0000-0000-0000AD1E0000}"/>
    <cellStyle name="Normalny 9 40" xfId="7918" xr:uid="{00000000-0005-0000-0000-0000C61E0000}"/>
    <cellStyle name="Normalny 9 40 2" xfId="7919" xr:uid="{00000000-0005-0000-0000-0000C71E0000}"/>
    <cellStyle name="Normalny 9 40 2 2" xfId="13407" xr:uid="{00000000-0005-0000-0000-0000B01E0000}"/>
    <cellStyle name="Normalny 9 40 3" xfId="13406" xr:uid="{00000000-0005-0000-0000-0000AF1E0000}"/>
    <cellStyle name="Normalny 9 41" xfId="7920" xr:uid="{00000000-0005-0000-0000-0000C81E0000}"/>
    <cellStyle name="Normalny 9 41 2" xfId="7921" xr:uid="{00000000-0005-0000-0000-0000C91E0000}"/>
    <cellStyle name="Normalny 9 41 2 2" xfId="13409" xr:uid="{00000000-0005-0000-0000-0000B21E0000}"/>
    <cellStyle name="Normalny 9 41 3" xfId="13408" xr:uid="{00000000-0005-0000-0000-0000B11E0000}"/>
    <cellStyle name="Normalny 9 42" xfId="7922" xr:uid="{00000000-0005-0000-0000-0000CA1E0000}"/>
    <cellStyle name="Normalny 9 42 2" xfId="7923" xr:uid="{00000000-0005-0000-0000-0000CB1E0000}"/>
    <cellStyle name="Normalny 9 42 2 2" xfId="13411" xr:uid="{00000000-0005-0000-0000-0000B41E0000}"/>
    <cellStyle name="Normalny 9 42 3" xfId="13410" xr:uid="{00000000-0005-0000-0000-0000B31E0000}"/>
    <cellStyle name="Normalny 9 43" xfId="7924" xr:uid="{00000000-0005-0000-0000-0000CC1E0000}"/>
    <cellStyle name="Normalny 9 43 2" xfId="7925" xr:uid="{00000000-0005-0000-0000-0000CD1E0000}"/>
    <cellStyle name="Normalny 9 43 2 2" xfId="13413" xr:uid="{00000000-0005-0000-0000-0000B61E0000}"/>
    <cellStyle name="Normalny 9 43 3" xfId="13412" xr:uid="{00000000-0005-0000-0000-0000B51E0000}"/>
    <cellStyle name="Normalny 9 44" xfId="7926" xr:uid="{00000000-0005-0000-0000-0000CE1E0000}"/>
    <cellStyle name="Normalny 9 44 2" xfId="7927" xr:uid="{00000000-0005-0000-0000-0000CF1E0000}"/>
    <cellStyle name="Normalny 9 44 2 2" xfId="13415" xr:uid="{00000000-0005-0000-0000-0000B81E0000}"/>
    <cellStyle name="Normalny 9 44 3" xfId="13414" xr:uid="{00000000-0005-0000-0000-0000B71E0000}"/>
    <cellStyle name="Normalny 9 45" xfId="7928" xr:uid="{00000000-0005-0000-0000-0000D01E0000}"/>
    <cellStyle name="Normalny 9 45 2" xfId="7929" xr:uid="{00000000-0005-0000-0000-0000D11E0000}"/>
    <cellStyle name="Normalny 9 45 2 2" xfId="13417" xr:uid="{00000000-0005-0000-0000-0000BA1E0000}"/>
    <cellStyle name="Normalny 9 45 3" xfId="13416" xr:uid="{00000000-0005-0000-0000-0000B91E0000}"/>
    <cellStyle name="Normalny 9 46" xfId="7930" xr:uid="{00000000-0005-0000-0000-0000D21E0000}"/>
    <cellStyle name="Normalny 9 46 2" xfId="7931" xr:uid="{00000000-0005-0000-0000-0000D31E0000}"/>
    <cellStyle name="Normalny 9 46 2 2" xfId="13419" xr:uid="{00000000-0005-0000-0000-0000BC1E0000}"/>
    <cellStyle name="Normalny 9 46 3" xfId="13418" xr:uid="{00000000-0005-0000-0000-0000BB1E0000}"/>
    <cellStyle name="Normalny 9 47" xfId="7932" xr:uid="{00000000-0005-0000-0000-0000D41E0000}"/>
    <cellStyle name="Normalny 9 47 2" xfId="7933" xr:uid="{00000000-0005-0000-0000-0000D51E0000}"/>
    <cellStyle name="Normalny 9 47 2 2" xfId="13421" xr:uid="{00000000-0005-0000-0000-0000BE1E0000}"/>
    <cellStyle name="Normalny 9 47 3" xfId="13420" xr:uid="{00000000-0005-0000-0000-0000BD1E0000}"/>
    <cellStyle name="Normalny 9 48" xfId="7934" xr:uid="{00000000-0005-0000-0000-0000D61E0000}"/>
    <cellStyle name="Normalny 9 48 2" xfId="7935" xr:uid="{00000000-0005-0000-0000-0000D71E0000}"/>
    <cellStyle name="Normalny 9 48 2 2" xfId="13423" xr:uid="{00000000-0005-0000-0000-0000C01E0000}"/>
    <cellStyle name="Normalny 9 48 3" xfId="13422" xr:uid="{00000000-0005-0000-0000-0000BF1E0000}"/>
    <cellStyle name="Normalny 9 49" xfId="7936" xr:uid="{00000000-0005-0000-0000-0000D81E0000}"/>
    <cellStyle name="Normalny 9 49 2" xfId="7937" xr:uid="{00000000-0005-0000-0000-0000D91E0000}"/>
    <cellStyle name="Normalny 9 49 2 2" xfId="13425" xr:uid="{00000000-0005-0000-0000-0000C21E0000}"/>
    <cellStyle name="Normalny 9 49 3" xfId="13424" xr:uid="{00000000-0005-0000-0000-0000C11E0000}"/>
    <cellStyle name="Normalny 9 5" xfId="7938" xr:uid="{00000000-0005-0000-0000-0000DA1E0000}"/>
    <cellStyle name="Normalny 9 5 2" xfId="7939" xr:uid="{00000000-0005-0000-0000-0000DB1E0000}"/>
    <cellStyle name="Normalny 9 5 2 2" xfId="13427" xr:uid="{00000000-0005-0000-0000-0000C41E0000}"/>
    <cellStyle name="Normalny 9 5 3" xfId="13426" xr:uid="{00000000-0005-0000-0000-0000C31E0000}"/>
    <cellStyle name="Normalny 9 50" xfId="7940" xr:uid="{00000000-0005-0000-0000-0000DC1E0000}"/>
    <cellStyle name="Normalny 9 50 2" xfId="7941" xr:uid="{00000000-0005-0000-0000-0000DD1E0000}"/>
    <cellStyle name="Normalny 9 50 2 2" xfId="13429" xr:uid="{00000000-0005-0000-0000-0000C61E0000}"/>
    <cellStyle name="Normalny 9 50 3" xfId="13428" xr:uid="{00000000-0005-0000-0000-0000C51E0000}"/>
    <cellStyle name="Normalny 9 51" xfId="7942" xr:uid="{00000000-0005-0000-0000-0000DE1E0000}"/>
    <cellStyle name="Normalny 9 51 2" xfId="7943" xr:uid="{00000000-0005-0000-0000-0000DF1E0000}"/>
    <cellStyle name="Normalny 9 51 2 2" xfId="13431" xr:uid="{00000000-0005-0000-0000-0000C81E0000}"/>
    <cellStyle name="Normalny 9 51 3" xfId="13430" xr:uid="{00000000-0005-0000-0000-0000C71E0000}"/>
    <cellStyle name="Normalny 9 52" xfId="7944" xr:uid="{00000000-0005-0000-0000-0000E01E0000}"/>
    <cellStyle name="Normalny 9 52 2" xfId="7945" xr:uid="{00000000-0005-0000-0000-0000E11E0000}"/>
    <cellStyle name="Normalny 9 52 2 2" xfId="13433" xr:uid="{00000000-0005-0000-0000-0000CA1E0000}"/>
    <cellStyle name="Normalny 9 52 3" xfId="13432" xr:uid="{00000000-0005-0000-0000-0000C91E0000}"/>
    <cellStyle name="Normalny 9 53" xfId="7946" xr:uid="{00000000-0005-0000-0000-0000E21E0000}"/>
    <cellStyle name="Normalny 9 53 2" xfId="7947" xr:uid="{00000000-0005-0000-0000-0000E31E0000}"/>
    <cellStyle name="Normalny 9 53 2 2" xfId="13435" xr:uid="{00000000-0005-0000-0000-0000CC1E0000}"/>
    <cellStyle name="Normalny 9 53 3" xfId="13434" xr:uid="{00000000-0005-0000-0000-0000CB1E0000}"/>
    <cellStyle name="Normalny 9 54" xfId="7948" xr:uid="{00000000-0005-0000-0000-0000E41E0000}"/>
    <cellStyle name="Normalny 9 54 2" xfId="7949" xr:uid="{00000000-0005-0000-0000-0000E51E0000}"/>
    <cellStyle name="Normalny 9 54 2 2" xfId="13437" xr:uid="{00000000-0005-0000-0000-0000CE1E0000}"/>
    <cellStyle name="Normalny 9 54 3" xfId="13436" xr:uid="{00000000-0005-0000-0000-0000CD1E0000}"/>
    <cellStyle name="Normalny 9 55" xfId="7950" xr:uid="{00000000-0005-0000-0000-0000E61E0000}"/>
    <cellStyle name="Normalny 9 55 2" xfId="7951" xr:uid="{00000000-0005-0000-0000-0000E71E0000}"/>
    <cellStyle name="Normalny 9 55 2 2" xfId="13439" xr:uid="{00000000-0005-0000-0000-0000D01E0000}"/>
    <cellStyle name="Normalny 9 55 3" xfId="13438" xr:uid="{00000000-0005-0000-0000-0000CF1E0000}"/>
    <cellStyle name="Normalny 9 56" xfId="7952" xr:uid="{00000000-0005-0000-0000-0000E81E0000}"/>
    <cellStyle name="Normalny 9 56 2" xfId="7953" xr:uid="{00000000-0005-0000-0000-0000E91E0000}"/>
    <cellStyle name="Normalny 9 56 2 2" xfId="13441" xr:uid="{00000000-0005-0000-0000-0000D21E0000}"/>
    <cellStyle name="Normalny 9 56 3" xfId="13440" xr:uid="{00000000-0005-0000-0000-0000D11E0000}"/>
    <cellStyle name="Normalny 9 57" xfId="7954" xr:uid="{00000000-0005-0000-0000-0000EA1E0000}"/>
    <cellStyle name="Normalny 9 57 2" xfId="7955" xr:uid="{00000000-0005-0000-0000-0000EB1E0000}"/>
    <cellStyle name="Normalny 9 57 2 2" xfId="13443" xr:uid="{00000000-0005-0000-0000-0000D41E0000}"/>
    <cellStyle name="Normalny 9 57 3" xfId="13442" xr:uid="{00000000-0005-0000-0000-0000D31E0000}"/>
    <cellStyle name="Normalny 9 58" xfId="7956" xr:uid="{00000000-0005-0000-0000-0000EC1E0000}"/>
    <cellStyle name="Normalny 9 58 2" xfId="7957" xr:uid="{00000000-0005-0000-0000-0000ED1E0000}"/>
    <cellStyle name="Normalny 9 58 2 2" xfId="13445" xr:uid="{00000000-0005-0000-0000-0000D61E0000}"/>
    <cellStyle name="Normalny 9 58 3" xfId="13444" xr:uid="{00000000-0005-0000-0000-0000D51E0000}"/>
    <cellStyle name="Normalny 9 59" xfId="7958" xr:uid="{00000000-0005-0000-0000-0000EE1E0000}"/>
    <cellStyle name="Normalny 9 59 2" xfId="13446" xr:uid="{00000000-0005-0000-0000-0000D71E0000}"/>
    <cellStyle name="Normalny 9 6" xfId="7959" xr:uid="{00000000-0005-0000-0000-0000EF1E0000}"/>
    <cellStyle name="Normalny 9 6 2" xfId="7960" xr:uid="{00000000-0005-0000-0000-0000F01E0000}"/>
    <cellStyle name="Normalny 9 6 2 2" xfId="13448" xr:uid="{00000000-0005-0000-0000-0000D91E0000}"/>
    <cellStyle name="Normalny 9 6 3" xfId="13447" xr:uid="{00000000-0005-0000-0000-0000D81E0000}"/>
    <cellStyle name="Normalny 9 60" xfId="13339" xr:uid="{00000000-0005-0000-0000-00006C1E0000}"/>
    <cellStyle name="Normalny 9 7" xfId="7961" xr:uid="{00000000-0005-0000-0000-0000F11E0000}"/>
    <cellStyle name="Normalny 9 7 2" xfId="7962" xr:uid="{00000000-0005-0000-0000-0000F21E0000}"/>
    <cellStyle name="Normalny 9 7 2 2" xfId="13450" xr:uid="{00000000-0005-0000-0000-0000DB1E0000}"/>
    <cellStyle name="Normalny 9 7 3" xfId="13449" xr:uid="{00000000-0005-0000-0000-0000DA1E0000}"/>
    <cellStyle name="Normalny 9 8" xfId="7963" xr:uid="{00000000-0005-0000-0000-0000F31E0000}"/>
    <cellStyle name="Normalny 9 8 2" xfId="7964" xr:uid="{00000000-0005-0000-0000-0000F41E0000}"/>
    <cellStyle name="Normalny 9 8 2 2" xfId="13452" xr:uid="{00000000-0005-0000-0000-0000DD1E0000}"/>
    <cellStyle name="Normalny 9 8 3" xfId="13451" xr:uid="{00000000-0005-0000-0000-0000DC1E0000}"/>
    <cellStyle name="Normalny 9 9" xfId="7965" xr:uid="{00000000-0005-0000-0000-0000F51E0000}"/>
    <cellStyle name="Normalny 9 9 2" xfId="7966" xr:uid="{00000000-0005-0000-0000-0000F61E0000}"/>
    <cellStyle name="Normalny 9 9 2 2" xfId="13454" xr:uid="{00000000-0005-0000-0000-0000DF1E0000}"/>
    <cellStyle name="Normalny 9 9 3" xfId="13453" xr:uid="{00000000-0005-0000-0000-0000DE1E0000}"/>
    <cellStyle name="Normalny 90" xfId="7967" xr:uid="{00000000-0005-0000-0000-0000F71E0000}"/>
    <cellStyle name="Normalny 90 2" xfId="7968" xr:uid="{00000000-0005-0000-0000-0000F81E0000}"/>
    <cellStyle name="Normalny 90 2 2" xfId="13456" xr:uid="{00000000-0005-0000-0000-0000E11E0000}"/>
    <cellStyle name="Normalny 90 3" xfId="13455" xr:uid="{00000000-0005-0000-0000-0000E01E0000}"/>
    <cellStyle name="Normalny 91" xfId="7969" xr:uid="{00000000-0005-0000-0000-0000F91E0000}"/>
    <cellStyle name="Normalny 91 2" xfId="7970" xr:uid="{00000000-0005-0000-0000-0000FA1E0000}"/>
    <cellStyle name="Normalny 91 2 2" xfId="13458" xr:uid="{00000000-0005-0000-0000-0000E31E0000}"/>
    <cellStyle name="Normalny 91 3" xfId="13457" xr:uid="{00000000-0005-0000-0000-0000E21E0000}"/>
    <cellStyle name="Normalny 92" xfId="7971" xr:uid="{00000000-0005-0000-0000-0000FB1E0000}"/>
    <cellStyle name="Normalny 92 2" xfId="7972" xr:uid="{00000000-0005-0000-0000-0000FC1E0000}"/>
    <cellStyle name="Normalny 92 2 2" xfId="13460" xr:uid="{00000000-0005-0000-0000-0000E51E0000}"/>
    <cellStyle name="Normalny 92 3" xfId="13459" xr:uid="{00000000-0005-0000-0000-0000E41E0000}"/>
    <cellStyle name="Normalny 93" xfId="7973" xr:uid="{00000000-0005-0000-0000-0000FD1E0000}"/>
    <cellStyle name="Normalny 93 2" xfId="7974" xr:uid="{00000000-0005-0000-0000-0000FE1E0000}"/>
    <cellStyle name="Normalny 93 2 2" xfId="13462" xr:uid="{00000000-0005-0000-0000-0000E71E0000}"/>
    <cellStyle name="Normalny 93 3" xfId="13461" xr:uid="{00000000-0005-0000-0000-0000E61E0000}"/>
    <cellStyle name="Normalny 94" xfId="7975" xr:uid="{00000000-0005-0000-0000-0000FF1E0000}"/>
    <cellStyle name="Normalny 94 2" xfId="7976" xr:uid="{00000000-0005-0000-0000-0000001F0000}"/>
    <cellStyle name="Normalny 94 2 2" xfId="13464" xr:uid="{00000000-0005-0000-0000-0000E91E0000}"/>
    <cellStyle name="Normalny 94 3" xfId="13463" xr:uid="{00000000-0005-0000-0000-0000E81E0000}"/>
    <cellStyle name="Normalny 95" xfId="7977" xr:uid="{00000000-0005-0000-0000-0000011F0000}"/>
    <cellStyle name="Normalny 95 2" xfId="7978" xr:uid="{00000000-0005-0000-0000-0000021F0000}"/>
    <cellStyle name="Normalny 95 2 2" xfId="13466" xr:uid="{00000000-0005-0000-0000-0000EB1E0000}"/>
    <cellStyle name="Normalny 95 3" xfId="13465" xr:uid="{00000000-0005-0000-0000-0000EA1E0000}"/>
    <cellStyle name="Normalny 96" xfId="7979" xr:uid="{00000000-0005-0000-0000-0000031F0000}"/>
    <cellStyle name="Normalny 96 2" xfId="7980" xr:uid="{00000000-0005-0000-0000-0000041F0000}"/>
    <cellStyle name="Normalny 96 2 2" xfId="13468" xr:uid="{00000000-0005-0000-0000-0000ED1E0000}"/>
    <cellStyle name="Normalny 96 3" xfId="13467" xr:uid="{00000000-0005-0000-0000-0000EC1E0000}"/>
    <cellStyle name="Normalny 97" xfId="7981" xr:uid="{00000000-0005-0000-0000-0000051F0000}"/>
    <cellStyle name="Normalny 97 2" xfId="7982" xr:uid="{00000000-0005-0000-0000-0000061F0000}"/>
    <cellStyle name="Normalny 97 2 2" xfId="13470" xr:uid="{00000000-0005-0000-0000-0000EF1E0000}"/>
    <cellStyle name="Normalny 97 3" xfId="13469" xr:uid="{00000000-0005-0000-0000-0000EE1E0000}"/>
    <cellStyle name="Normalny 98" xfId="7983" xr:uid="{00000000-0005-0000-0000-0000071F0000}"/>
    <cellStyle name="Normalny 98 2" xfId="7984" xr:uid="{00000000-0005-0000-0000-0000081F0000}"/>
    <cellStyle name="Normalny 98 2 2" xfId="13472" xr:uid="{00000000-0005-0000-0000-0000F11E0000}"/>
    <cellStyle name="Normalny 98 3" xfId="13471" xr:uid="{00000000-0005-0000-0000-0000F01E0000}"/>
    <cellStyle name="Normalny 99" xfId="7985" xr:uid="{00000000-0005-0000-0000-0000091F0000}"/>
    <cellStyle name="Normalny 99 2" xfId="7986" xr:uid="{00000000-0005-0000-0000-00000A1F0000}"/>
    <cellStyle name="Normalny 99 2 2" xfId="13474" xr:uid="{00000000-0005-0000-0000-0000F31E0000}"/>
    <cellStyle name="Normalny 99 3" xfId="13473" xr:uid="{00000000-0005-0000-0000-0000F21E0000}"/>
    <cellStyle name="Normalny_Arkusz1" xfId="7987" xr:uid="{00000000-0005-0000-0000-00000B1F0000}"/>
    <cellStyle name="Note 10" xfId="7988" xr:uid="{00000000-0005-0000-0000-00000C1F0000}"/>
    <cellStyle name="Note 10 2" xfId="13475" xr:uid="{00000000-0005-0000-0000-0000F51E0000}"/>
    <cellStyle name="Note 2" xfId="7989" xr:uid="{00000000-0005-0000-0000-00000D1F0000}"/>
    <cellStyle name="Note 2 10" xfId="13476" xr:uid="{00000000-0005-0000-0000-0000F61E0000}"/>
    <cellStyle name="Note 2 2" xfId="7990" xr:uid="{00000000-0005-0000-0000-00000E1F0000}"/>
    <cellStyle name="Note 2 2 10" xfId="13477" xr:uid="{00000000-0005-0000-0000-0000F71E0000}"/>
    <cellStyle name="Note 2 2 2" xfId="7991" xr:uid="{00000000-0005-0000-0000-00000F1F0000}"/>
    <cellStyle name="Note 2 2 2 2" xfId="7992" xr:uid="{00000000-0005-0000-0000-0000101F0000}"/>
    <cellStyle name="Note 2 2 2 2 2" xfId="7993" xr:uid="{00000000-0005-0000-0000-0000111F0000}"/>
    <cellStyle name="Note 2 2 2 2 2 2" xfId="7994" xr:uid="{00000000-0005-0000-0000-0000121F0000}"/>
    <cellStyle name="Note 2 2 2 2 2 2 2" xfId="13481" xr:uid="{00000000-0005-0000-0000-0000FB1E0000}"/>
    <cellStyle name="Note 2 2 2 2 2 3" xfId="7995" xr:uid="{00000000-0005-0000-0000-0000131F0000}"/>
    <cellStyle name="Note 2 2 2 2 2 3 2" xfId="13482" xr:uid="{00000000-0005-0000-0000-0000FC1E0000}"/>
    <cellStyle name="Note 2 2 2 2 2 4" xfId="7996" xr:uid="{00000000-0005-0000-0000-0000141F0000}"/>
    <cellStyle name="Note 2 2 2 2 2 4 2" xfId="13483" xr:uid="{00000000-0005-0000-0000-0000FD1E0000}"/>
    <cellStyle name="Note 2 2 2 2 2 5" xfId="13480" xr:uid="{00000000-0005-0000-0000-0000FA1E0000}"/>
    <cellStyle name="Note 2 2 2 2 3" xfId="7997" xr:uid="{00000000-0005-0000-0000-0000151F0000}"/>
    <cellStyle name="Note 2 2 2 2 3 2" xfId="13484" xr:uid="{00000000-0005-0000-0000-0000FE1E0000}"/>
    <cellStyle name="Note 2 2 2 2 4" xfId="7998" xr:uid="{00000000-0005-0000-0000-0000161F0000}"/>
    <cellStyle name="Note 2 2 2 2 4 2" xfId="13485" xr:uid="{00000000-0005-0000-0000-0000FF1E0000}"/>
    <cellStyle name="Note 2 2 2 2 5" xfId="7999" xr:uid="{00000000-0005-0000-0000-0000171F0000}"/>
    <cellStyle name="Note 2 2 2 2 5 2" xfId="13486" xr:uid="{00000000-0005-0000-0000-0000001F0000}"/>
    <cellStyle name="Note 2 2 2 2 6" xfId="13479" xr:uid="{00000000-0005-0000-0000-0000F91E0000}"/>
    <cellStyle name="Note 2 2 2 3" xfId="8000" xr:uid="{00000000-0005-0000-0000-0000181F0000}"/>
    <cellStyle name="Note 2 2 2 3 2" xfId="8001" xr:uid="{00000000-0005-0000-0000-0000191F0000}"/>
    <cellStyle name="Note 2 2 2 3 2 2" xfId="13488" xr:uid="{00000000-0005-0000-0000-0000021F0000}"/>
    <cellStyle name="Note 2 2 2 3 3" xfId="8002" xr:uid="{00000000-0005-0000-0000-00001A1F0000}"/>
    <cellStyle name="Note 2 2 2 3 3 2" xfId="13489" xr:uid="{00000000-0005-0000-0000-0000031F0000}"/>
    <cellStyle name="Note 2 2 2 3 4" xfId="8003" xr:uid="{00000000-0005-0000-0000-00001B1F0000}"/>
    <cellStyle name="Note 2 2 2 3 4 2" xfId="13490" xr:uid="{00000000-0005-0000-0000-0000041F0000}"/>
    <cellStyle name="Note 2 2 2 3 5" xfId="13487" xr:uid="{00000000-0005-0000-0000-0000011F0000}"/>
    <cellStyle name="Note 2 2 2 4" xfId="8004" xr:uid="{00000000-0005-0000-0000-00001C1F0000}"/>
    <cellStyle name="Note 2 2 2 4 2" xfId="8005" xr:uid="{00000000-0005-0000-0000-00001D1F0000}"/>
    <cellStyle name="Note 2 2 2 4 2 2" xfId="13492" xr:uid="{00000000-0005-0000-0000-0000061F0000}"/>
    <cellStyle name="Note 2 2 2 4 3" xfId="8006" xr:uid="{00000000-0005-0000-0000-00001E1F0000}"/>
    <cellStyle name="Note 2 2 2 4 3 2" xfId="13493" xr:uid="{00000000-0005-0000-0000-0000071F0000}"/>
    <cellStyle name="Note 2 2 2 4 4" xfId="13491" xr:uid="{00000000-0005-0000-0000-0000051F0000}"/>
    <cellStyle name="Note 2 2 2 5" xfId="8007" xr:uid="{00000000-0005-0000-0000-00001F1F0000}"/>
    <cellStyle name="Note 2 2 2 5 2" xfId="13494" xr:uid="{00000000-0005-0000-0000-0000081F0000}"/>
    <cellStyle name="Note 2 2 2 6" xfId="8008" xr:uid="{00000000-0005-0000-0000-0000201F0000}"/>
    <cellStyle name="Note 2 2 2 6 2" xfId="13495" xr:uid="{00000000-0005-0000-0000-0000091F0000}"/>
    <cellStyle name="Note 2 2 2 7" xfId="13478" xr:uid="{00000000-0005-0000-0000-0000F81E0000}"/>
    <cellStyle name="Note 2 2 3" xfId="8009" xr:uid="{00000000-0005-0000-0000-0000211F0000}"/>
    <cellStyle name="Note 2 2 3 2" xfId="8010" xr:uid="{00000000-0005-0000-0000-0000221F0000}"/>
    <cellStyle name="Note 2 2 3 2 2" xfId="8011" xr:uid="{00000000-0005-0000-0000-0000231F0000}"/>
    <cellStyle name="Note 2 2 3 2 2 2" xfId="8012" xr:uid="{00000000-0005-0000-0000-0000241F0000}"/>
    <cellStyle name="Note 2 2 3 2 2 2 2" xfId="13499" xr:uid="{00000000-0005-0000-0000-00000D1F0000}"/>
    <cellStyle name="Note 2 2 3 2 2 3" xfId="13498" xr:uid="{00000000-0005-0000-0000-00000C1F0000}"/>
    <cellStyle name="Note 2 2 3 2 3" xfId="8013" xr:uid="{00000000-0005-0000-0000-0000251F0000}"/>
    <cellStyle name="Note 2 2 3 2 3 2" xfId="13500" xr:uid="{00000000-0005-0000-0000-00000E1F0000}"/>
    <cellStyle name="Note 2 2 3 2 4" xfId="13497" xr:uid="{00000000-0005-0000-0000-00000B1F0000}"/>
    <cellStyle name="Note 2 2 3 3" xfId="8014" xr:uid="{00000000-0005-0000-0000-0000261F0000}"/>
    <cellStyle name="Note 2 2 3 3 2" xfId="8015" xr:uid="{00000000-0005-0000-0000-0000271F0000}"/>
    <cellStyle name="Note 2 2 3 3 2 2" xfId="13502" xr:uid="{00000000-0005-0000-0000-0000101F0000}"/>
    <cellStyle name="Note 2 2 3 3 3" xfId="13501" xr:uid="{00000000-0005-0000-0000-00000F1F0000}"/>
    <cellStyle name="Note 2 2 3 4" xfId="8016" xr:uid="{00000000-0005-0000-0000-0000281F0000}"/>
    <cellStyle name="Note 2 2 3 4 2" xfId="8017" xr:uid="{00000000-0005-0000-0000-0000291F0000}"/>
    <cellStyle name="Note 2 2 3 4 2 2" xfId="13504" xr:uid="{00000000-0005-0000-0000-0000121F0000}"/>
    <cellStyle name="Note 2 2 3 4 3" xfId="13503" xr:uid="{00000000-0005-0000-0000-0000111F0000}"/>
    <cellStyle name="Note 2 2 3 5" xfId="8018" xr:uid="{00000000-0005-0000-0000-00002A1F0000}"/>
    <cellStyle name="Note 2 2 3 5 2" xfId="13505" xr:uid="{00000000-0005-0000-0000-0000131F0000}"/>
    <cellStyle name="Note 2 2 3 6" xfId="8019" xr:uid="{00000000-0005-0000-0000-00002B1F0000}"/>
    <cellStyle name="Note 2 2 3 6 2" xfId="13506" xr:uid="{00000000-0005-0000-0000-0000141F0000}"/>
    <cellStyle name="Note 2 2 3 7" xfId="13496" xr:uid="{00000000-0005-0000-0000-00000A1F0000}"/>
    <cellStyle name="Note 2 2 4" xfId="8020" xr:uid="{00000000-0005-0000-0000-00002C1F0000}"/>
    <cellStyle name="Note 2 2 4 2" xfId="8021" xr:uid="{00000000-0005-0000-0000-00002D1F0000}"/>
    <cellStyle name="Note 2 2 4 2 2" xfId="8022" xr:uid="{00000000-0005-0000-0000-00002E1F0000}"/>
    <cellStyle name="Note 2 2 4 2 2 2" xfId="13509" xr:uid="{00000000-0005-0000-0000-0000171F0000}"/>
    <cellStyle name="Note 2 2 4 2 3" xfId="8023" xr:uid="{00000000-0005-0000-0000-00002F1F0000}"/>
    <cellStyle name="Note 2 2 4 2 3 2" xfId="13510" xr:uid="{00000000-0005-0000-0000-0000181F0000}"/>
    <cellStyle name="Note 2 2 4 2 4" xfId="13508" xr:uid="{00000000-0005-0000-0000-0000161F0000}"/>
    <cellStyle name="Note 2 2 4 3" xfId="8024" xr:uid="{00000000-0005-0000-0000-0000301F0000}"/>
    <cellStyle name="Note 2 2 4 3 2" xfId="13511" xr:uid="{00000000-0005-0000-0000-0000191F0000}"/>
    <cellStyle name="Note 2 2 4 4" xfId="8025" xr:uid="{00000000-0005-0000-0000-0000311F0000}"/>
    <cellStyle name="Note 2 2 4 4 2" xfId="13512" xr:uid="{00000000-0005-0000-0000-00001A1F0000}"/>
    <cellStyle name="Note 2 2 4 5" xfId="13507" xr:uid="{00000000-0005-0000-0000-0000151F0000}"/>
    <cellStyle name="Note 2 2 5" xfId="8026" xr:uid="{00000000-0005-0000-0000-0000321F0000}"/>
    <cellStyle name="Note 2 2 5 2" xfId="8027" xr:uid="{00000000-0005-0000-0000-0000331F0000}"/>
    <cellStyle name="Note 2 2 5 2 2" xfId="8028" xr:uid="{00000000-0005-0000-0000-0000341F0000}"/>
    <cellStyle name="Note 2 2 5 2 2 2" xfId="8029" xr:uid="{00000000-0005-0000-0000-0000351F0000}"/>
    <cellStyle name="Note 2 2 5 2 2 2 2" xfId="13516" xr:uid="{00000000-0005-0000-0000-00001E1F0000}"/>
    <cellStyle name="Note 2 2 5 2 2 3" xfId="13515" xr:uid="{00000000-0005-0000-0000-00001D1F0000}"/>
    <cellStyle name="Note 2 2 5 2 3" xfId="8030" xr:uid="{00000000-0005-0000-0000-0000361F0000}"/>
    <cellStyle name="Note 2 2 5 2 3 2" xfId="13517" xr:uid="{00000000-0005-0000-0000-00001F1F0000}"/>
    <cellStyle name="Note 2 2 5 2 4" xfId="13514" xr:uid="{00000000-0005-0000-0000-00001C1F0000}"/>
    <cellStyle name="Note 2 2 5 3" xfId="8031" xr:uid="{00000000-0005-0000-0000-0000371F0000}"/>
    <cellStyle name="Note 2 2 5 3 2" xfId="8032" xr:uid="{00000000-0005-0000-0000-0000381F0000}"/>
    <cellStyle name="Note 2 2 5 3 2 2" xfId="8033" xr:uid="{00000000-0005-0000-0000-0000391F0000}"/>
    <cellStyle name="Note 2 2 5 3 2 2 2" xfId="13520" xr:uid="{00000000-0005-0000-0000-0000221F0000}"/>
    <cellStyle name="Note 2 2 5 3 2 3" xfId="13519" xr:uid="{00000000-0005-0000-0000-0000211F0000}"/>
    <cellStyle name="Note 2 2 5 3 3" xfId="8034" xr:uid="{00000000-0005-0000-0000-00003A1F0000}"/>
    <cellStyle name="Note 2 2 5 3 3 2" xfId="13521" xr:uid="{00000000-0005-0000-0000-0000231F0000}"/>
    <cellStyle name="Note 2 2 5 3 4" xfId="13518" xr:uid="{00000000-0005-0000-0000-0000201F0000}"/>
    <cellStyle name="Note 2 2 5 4" xfId="8035" xr:uid="{00000000-0005-0000-0000-00003B1F0000}"/>
    <cellStyle name="Note 2 2 5 4 2" xfId="8036" xr:uid="{00000000-0005-0000-0000-00003C1F0000}"/>
    <cellStyle name="Note 2 2 5 4 2 2" xfId="13523" xr:uid="{00000000-0005-0000-0000-0000251F0000}"/>
    <cellStyle name="Note 2 2 5 4 3" xfId="13522" xr:uid="{00000000-0005-0000-0000-0000241F0000}"/>
    <cellStyle name="Note 2 2 5 5" xfId="8037" xr:uid="{00000000-0005-0000-0000-00003D1F0000}"/>
    <cellStyle name="Note 2 2 5 5 2" xfId="13524" xr:uid="{00000000-0005-0000-0000-0000261F0000}"/>
    <cellStyle name="Note 2 2 5 6" xfId="13513" xr:uid="{00000000-0005-0000-0000-00001B1F0000}"/>
    <cellStyle name="Note 2 2 6" xfId="8038" xr:uid="{00000000-0005-0000-0000-00003E1F0000}"/>
    <cellStyle name="Note 2 2 6 2" xfId="8039" xr:uid="{00000000-0005-0000-0000-00003F1F0000}"/>
    <cellStyle name="Note 2 2 6 2 2" xfId="13526" xr:uid="{00000000-0005-0000-0000-0000281F0000}"/>
    <cellStyle name="Note 2 2 6 3" xfId="13525" xr:uid="{00000000-0005-0000-0000-0000271F0000}"/>
    <cellStyle name="Note 2 2 7" xfId="8040" xr:uid="{00000000-0005-0000-0000-0000401F0000}"/>
    <cellStyle name="Note 2 2 7 2" xfId="8041" xr:uid="{00000000-0005-0000-0000-0000411F0000}"/>
    <cellStyle name="Note 2 2 7 2 2" xfId="13528" xr:uid="{00000000-0005-0000-0000-00002A1F0000}"/>
    <cellStyle name="Note 2 2 7 3" xfId="13527" xr:uid="{00000000-0005-0000-0000-0000291F0000}"/>
    <cellStyle name="Note 2 2 8" xfId="8042" xr:uid="{00000000-0005-0000-0000-0000421F0000}"/>
    <cellStyle name="Note 2 2 8 2" xfId="13529" xr:uid="{00000000-0005-0000-0000-00002B1F0000}"/>
    <cellStyle name="Note 2 2 9" xfId="8043" xr:uid="{00000000-0005-0000-0000-0000431F0000}"/>
    <cellStyle name="Note 2 2 9 2" xfId="13530" xr:uid="{00000000-0005-0000-0000-00002C1F0000}"/>
    <cellStyle name="Note 2 3" xfId="8044" xr:uid="{00000000-0005-0000-0000-0000441F0000}"/>
    <cellStyle name="Note 2 3 2" xfId="8045" xr:uid="{00000000-0005-0000-0000-0000451F0000}"/>
    <cellStyle name="Note 2 3 2 2" xfId="8046" xr:uid="{00000000-0005-0000-0000-0000461F0000}"/>
    <cellStyle name="Note 2 3 2 2 2" xfId="8047" xr:uid="{00000000-0005-0000-0000-0000471F0000}"/>
    <cellStyle name="Note 2 3 2 2 2 2" xfId="13534" xr:uid="{00000000-0005-0000-0000-0000301F0000}"/>
    <cellStyle name="Note 2 3 2 2 3" xfId="8048" xr:uid="{00000000-0005-0000-0000-0000481F0000}"/>
    <cellStyle name="Note 2 3 2 2 3 2" xfId="13535" xr:uid="{00000000-0005-0000-0000-0000311F0000}"/>
    <cellStyle name="Note 2 3 2 2 4" xfId="8049" xr:uid="{00000000-0005-0000-0000-0000491F0000}"/>
    <cellStyle name="Note 2 3 2 2 4 2" xfId="13536" xr:uid="{00000000-0005-0000-0000-0000321F0000}"/>
    <cellStyle name="Note 2 3 2 2 5" xfId="13533" xr:uid="{00000000-0005-0000-0000-00002F1F0000}"/>
    <cellStyle name="Note 2 3 2 3" xfId="8050" xr:uid="{00000000-0005-0000-0000-00004A1F0000}"/>
    <cellStyle name="Note 2 3 2 3 2" xfId="13537" xr:uid="{00000000-0005-0000-0000-0000331F0000}"/>
    <cellStyle name="Note 2 3 2 4" xfId="8051" xr:uid="{00000000-0005-0000-0000-00004B1F0000}"/>
    <cellStyle name="Note 2 3 2 4 2" xfId="13538" xr:uid="{00000000-0005-0000-0000-0000341F0000}"/>
    <cellStyle name="Note 2 3 2 5" xfId="8052" xr:uid="{00000000-0005-0000-0000-00004C1F0000}"/>
    <cellStyle name="Note 2 3 2 5 2" xfId="13539" xr:uid="{00000000-0005-0000-0000-0000351F0000}"/>
    <cellStyle name="Note 2 3 2 6" xfId="13532" xr:uid="{00000000-0005-0000-0000-00002E1F0000}"/>
    <cellStyle name="Note 2 3 3" xfId="8053" xr:uid="{00000000-0005-0000-0000-00004D1F0000}"/>
    <cellStyle name="Note 2 3 3 2" xfId="8054" xr:uid="{00000000-0005-0000-0000-00004E1F0000}"/>
    <cellStyle name="Note 2 3 3 2 2" xfId="13541" xr:uid="{00000000-0005-0000-0000-0000371F0000}"/>
    <cellStyle name="Note 2 3 3 3" xfId="8055" xr:uid="{00000000-0005-0000-0000-00004F1F0000}"/>
    <cellStyle name="Note 2 3 3 3 2" xfId="13542" xr:uid="{00000000-0005-0000-0000-0000381F0000}"/>
    <cellStyle name="Note 2 3 3 4" xfId="8056" xr:uid="{00000000-0005-0000-0000-0000501F0000}"/>
    <cellStyle name="Note 2 3 3 4 2" xfId="13543" xr:uid="{00000000-0005-0000-0000-0000391F0000}"/>
    <cellStyle name="Note 2 3 3 5" xfId="13540" xr:uid="{00000000-0005-0000-0000-0000361F0000}"/>
    <cellStyle name="Note 2 3 4" xfId="8057" xr:uid="{00000000-0005-0000-0000-0000511F0000}"/>
    <cellStyle name="Note 2 3 4 2" xfId="8058" xr:uid="{00000000-0005-0000-0000-0000521F0000}"/>
    <cellStyle name="Note 2 3 4 2 2" xfId="13545" xr:uid="{00000000-0005-0000-0000-00003B1F0000}"/>
    <cellStyle name="Note 2 3 4 3" xfId="8059" xr:uid="{00000000-0005-0000-0000-0000531F0000}"/>
    <cellStyle name="Note 2 3 4 3 2" xfId="13546" xr:uid="{00000000-0005-0000-0000-00003C1F0000}"/>
    <cellStyle name="Note 2 3 4 4" xfId="13544" xr:uid="{00000000-0005-0000-0000-00003A1F0000}"/>
    <cellStyle name="Note 2 3 5" xfId="8060" xr:uid="{00000000-0005-0000-0000-0000541F0000}"/>
    <cellStyle name="Note 2 3 5 2" xfId="13547" xr:uid="{00000000-0005-0000-0000-00003D1F0000}"/>
    <cellStyle name="Note 2 3 6" xfId="8061" xr:uid="{00000000-0005-0000-0000-0000551F0000}"/>
    <cellStyle name="Note 2 3 6 2" xfId="13548" xr:uid="{00000000-0005-0000-0000-00003E1F0000}"/>
    <cellStyle name="Note 2 3 7" xfId="13531" xr:uid="{00000000-0005-0000-0000-00002D1F0000}"/>
    <cellStyle name="Note 2 4" xfId="8062" xr:uid="{00000000-0005-0000-0000-0000561F0000}"/>
    <cellStyle name="Note 2 4 2" xfId="8063" xr:uid="{00000000-0005-0000-0000-0000571F0000}"/>
    <cellStyle name="Note 2 4 2 2" xfId="8064" xr:uid="{00000000-0005-0000-0000-0000581F0000}"/>
    <cellStyle name="Note 2 4 2 2 2" xfId="8065" xr:uid="{00000000-0005-0000-0000-0000591F0000}"/>
    <cellStyle name="Note 2 4 2 2 2 2" xfId="13552" xr:uid="{00000000-0005-0000-0000-0000421F0000}"/>
    <cellStyle name="Note 2 4 2 2 3" xfId="13551" xr:uid="{00000000-0005-0000-0000-0000411F0000}"/>
    <cellStyle name="Note 2 4 2 3" xfId="8066" xr:uid="{00000000-0005-0000-0000-00005A1F0000}"/>
    <cellStyle name="Note 2 4 2 3 2" xfId="13553" xr:uid="{00000000-0005-0000-0000-0000431F0000}"/>
    <cellStyle name="Note 2 4 2 4" xfId="13550" xr:uid="{00000000-0005-0000-0000-0000401F0000}"/>
    <cellStyle name="Note 2 4 3" xfId="8067" xr:uid="{00000000-0005-0000-0000-00005B1F0000}"/>
    <cellStyle name="Note 2 4 3 2" xfId="8068" xr:uid="{00000000-0005-0000-0000-00005C1F0000}"/>
    <cellStyle name="Note 2 4 3 2 2" xfId="13555" xr:uid="{00000000-0005-0000-0000-0000451F0000}"/>
    <cellStyle name="Note 2 4 3 3" xfId="13554" xr:uid="{00000000-0005-0000-0000-0000441F0000}"/>
    <cellStyle name="Note 2 4 4" xfId="8069" xr:uid="{00000000-0005-0000-0000-00005D1F0000}"/>
    <cellStyle name="Note 2 4 4 2" xfId="8070" xr:uid="{00000000-0005-0000-0000-00005E1F0000}"/>
    <cellStyle name="Note 2 4 4 2 2" xfId="13557" xr:uid="{00000000-0005-0000-0000-0000471F0000}"/>
    <cellStyle name="Note 2 4 4 3" xfId="13556" xr:uid="{00000000-0005-0000-0000-0000461F0000}"/>
    <cellStyle name="Note 2 4 5" xfId="8071" xr:uid="{00000000-0005-0000-0000-00005F1F0000}"/>
    <cellStyle name="Note 2 4 5 2" xfId="13558" xr:uid="{00000000-0005-0000-0000-0000481F0000}"/>
    <cellStyle name="Note 2 4 6" xfId="8072" xr:uid="{00000000-0005-0000-0000-0000601F0000}"/>
    <cellStyle name="Note 2 4 6 2" xfId="13559" xr:uid="{00000000-0005-0000-0000-0000491F0000}"/>
    <cellStyle name="Note 2 4 7" xfId="13549" xr:uid="{00000000-0005-0000-0000-00003F1F0000}"/>
    <cellStyle name="Note 2 5" xfId="8073" xr:uid="{00000000-0005-0000-0000-0000611F0000}"/>
    <cellStyle name="Note 2 5 2" xfId="8074" xr:uid="{00000000-0005-0000-0000-0000621F0000}"/>
    <cellStyle name="Note 2 5 2 2" xfId="8075" xr:uid="{00000000-0005-0000-0000-0000631F0000}"/>
    <cellStyle name="Note 2 5 2 2 2" xfId="13562" xr:uid="{00000000-0005-0000-0000-00004C1F0000}"/>
    <cellStyle name="Note 2 5 2 3" xfId="8076" xr:uid="{00000000-0005-0000-0000-0000641F0000}"/>
    <cellStyle name="Note 2 5 2 3 2" xfId="13563" xr:uid="{00000000-0005-0000-0000-00004D1F0000}"/>
    <cellStyle name="Note 2 5 2 4" xfId="13561" xr:uid="{00000000-0005-0000-0000-00004B1F0000}"/>
    <cellStyle name="Note 2 5 3" xfId="8077" xr:uid="{00000000-0005-0000-0000-0000651F0000}"/>
    <cellStyle name="Note 2 5 3 2" xfId="13564" xr:uid="{00000000-0005-0000-0000-00004E1F0000}"/>
    <cellStyle name="Note 2 5 4" xfId="8078" xr:uid="{00000000-0005-0000-0000-0000661F0000}"/>
    <cellStyle name="Note 2 5 4 2" xfId="13565" xr:uid="{00000000-0005-0000-0000-00004F1F0000}"/>
    <cellStyle name="Note 2 5 5" xfId="13560" xr:uid="{00000000-0005-0000-0000-00004A1F0000}"/>
    <cellStyle name="Note 2 6" xfId="8079" xr:uid="{00000000-0005-0000-0000-0000671F0000}"/>
    <cellStyle name="Note 2 6 2" xfId="8080" xr:uid="{00000000-0005-0000-0000-0000681F0000}"/>
    <cellStyle name="Note 2 6 2 2" xfId="13567" xr:uid="{00000000-0005-0000-0000-0000511F0000}"/>
    <cellStyle name="Note 2 6 3" xfId="13566" xr:uid="{00000000-0005-0000-0000-0000501F0000}"/>
    <cellStyle name="Note 2 7" xfId="8081" xr:uid="{00000000-0005-0000-0000-0000691F0000}"/>
    <cellStyle name="Note 2 7 2" xfId="8082" xr:uid="{00000000-0005-0000-0000-00006A1F0000}"/>
    <cellStyle name="Note 2 7 2 2" xfId="13569" xr:uid="{00000000-0005-0000-0000-0000531F0000}"/>
    <cellStyle name="Note 2 7 3" xfId="13568" xr:uid="{00000000-0005-0000-0000-0000521F0000}"/>
    <cellStyle name="Note 2 8" xfId="8083" xr:uid="{00000000-0005-0000-0000-00006B1F0000}"/>
    <cellStyle name="Note 2 8 2" xfId="13570" xr:uid="{00000000-0005-0000-0000-0000541F0000}"/>
    <cellStyle name="Note 2 9" xfId="8084" xr:uid="{00000000-0005-0000-0000-00006C1F0000}"/>
    <cellStyle name="Note 2 9 2" xfId="13571" xr:uid="{00000000-0005-0000-0000-0000551F0000}"/>
    <cellStyle name="Note 3" xfId="8085" xr:uid="{00000000-0005-0000-0000-00006D1F0000}"/>
    <cellStyle name="Note 3 2" xfId="8086" xr:uid="{00000000-0005-0000-0000-00006E1F0000}"/>
    <cellStyle name="Note 3 2 2" xfId="8087" xr:uid="{00000000-0005-0000-0000-00006F1F0000}"/>
    <cellStyle name="Note 3 2 2 2" xfId="8088" xr:uid="{00000000-0005-0000-0000-0000701F0000}"/>
    <cellStyle name="Note 3 2 2 2 2" xfId="8089" xr:uid="{00000000-0005-0000-0000-0000711F0000}"/>
    <cellStyle name="Note 3 2 2 2 2 2" xfId="13576" xr:uid="{00000000-0005-0000-0000-00005A1F0000}"/>
    <cellStyle name="Note 3 2 2 2 3" xfId="8090" xr:uid="{00000000-0005-0000-0000-0000721F0000}"/>
    <cellStyle name="Note 3 2 2 2 3 2" xfId="13577" xr:uid="{00000000-0005-0000-0000-00005B1F0000}"/>
    <cellStyle name="Note 3 2 2 2 4" xfId="8091" xr:uid="{00000000-0005-0000-0000-0000731F0000}"/>
    <cellStyle name="Note 3 2 2 2 4 2" xfId="13578" xr:uid="{00000000-0005-0000-0000-00005C1F0000}"/>
    <cellStyle name="Note 3 2 2 2 5" xfId="13575" xr:uid="{00000000-0005-0000-0000-0000591F0000}"/>
    <cellStyle name="Note 3 2 2 3" xfId="8092" xr:uid="{00000000-0005-0000-0000-0000741F0000}"/>
    <cellStyle name="Note 3 2 2 3 2" xfId="8093" xr:uid="{00000000-0005-0000-0000-0000751F0000}"/>
    <cellStyle name="Note 3 2 2 3 2 2" xfId="13580" xr:uid="{00000000-0005-0000-0000-00005E1F0000}"/>
    <cellStyle name="Note 3 2 2 3 3" xfId="8094" xr:uid="{00000000-0005-0000-0000-0000761F0000}"/>
    <cellStyle name="Note 3 2 2 3 3 2" xfId="13581" xr:uid="{00000000-0005-0000-0000-00005F1F0000}"/>
    <cellStyle name="Note 3 2 2 3 4" xfId="13579" xr:uid="{00000000-0005-0000-0000-00005D1F0000}"/>
    <cellStyle name="Note 3 2 2 4" xfId="8095" xr:uid="{00000000-0005-0000-0000-0000771F0000}"/>
    <cellStyle name="Note 3 2 2 4 2" xfId="13582" xr:uid="{00000000-0005-0000-0000-0000601F0000}"/>
    <cellStyle name="Note 3 2 2 5" xfId="8096" xr:uid="{00000000-0005-0000-0000-0000781F0000}"/>
    <cellStyle name="Note 3 2 2 5 2" xfId="13583" xr:uid="{00000000-0005-0000-0000-0000611F0000}"/>
    <cellStyle name="Note 3 2 2 6" xfId="13574" xr:uid="{00000000-0005-0000-0000-0000581F0000}"/>
    <cellStyle name="Note 3 2 3" xfId="8097" xr:uid="{00000000-0005-0000-0000-0000791F0000}"/>
    <cellStyle name="Note 3 2 3 2" xfId="8098" xr:uid="{00000000-0005-0000-0000-00007A1F0000}"/>
    <cellStyle name="Note 3 2 3 2 2" xfId="8099" xr:uid="{00000000-0005-0000-0000-00007B1F0000}"/>
    <cellStyle name="Note 3 2 3 2 2 2" xfId="13586" xr:uid="{00000000-0005-0000-0000-0000641F0000}"/>
    <cellStyle name="Note 3 2 3 2 3" xfId="8100" xr:uid="{00000000-0005-0000-0000-00007C1F0000}"/>
    <cellStyle name="Note 3 2 3 2 3 2" xfId="13587" xr:uid="{00000000-0005-0000-0000-0000651F0000}"/>
    <cellStyle name="Note 3 2 3 2 4" xfId="13585" xr:uid="{00000000-0005-0000-0000-0000631F0000}"/>
    <cellStyle name="Note 3 2 3 3" xfId="8101" xr:uid="{00000000-0005-0000-0000-00007D1F0000}"/>
    <cellStyle name="Note 3 2 3 3 2" xfId="13588" xr:uid="{00000000-0005-0000-0000-0000661F0000}"/>
    <cellStyle name="Note 3 2 3 4" xfId="8102" xr:uid="{00000000-0005-0000-0000-00007E1F0000}"/>
    <cellStyle name="Note 3 2 3 4 2" xfId="13589" xr:uid="{00000000-0005-0000-0000-0000671F0000}"/>
    <cellStyle name="Note 3 2 3 5" xfId="13584" xr:uid="{00000000-0005-0000-0000-0000621F0000}"/>
    <cellStyle name="Note 3 2 4" xfId="8103" xr:uid="{00000000-0005-0000-0000-00007F1F0000}"/>
    <cellStyle name="Note 3 2 4 2" xfId="8104" xr:uid="{00000000-0005-0000-0000-0000801F0000}"/>
    <cellStyle name="Note 3 2 4 2 2" xfId="8105" xr:uid="{00000000-0005-0000-0000-0000811F0000}"/>
    <cellStyle name="Note 3 2 4 2 2 2" xfId="8106" xr:uid="{00000000-0005-0000-0000-0000821F0000}"/>
    <cellStyle name="Note 3 2 4 2 2 2 2" xfId="13593" xr:uid="{00000000-0005-0000-0000-00006B1F0000}"/>
    <cellStyle name="Note 3 2 4 2 2 3" xfId="13592" xr:uid="{00000000-0005-0000-0000-00006A1F0000}"/>
    <cellStyle name="Note 3 2 4 2 3" xfId="8107" xr:uid="{00000000-0005-0000-0000-0000831F0000}"/>
    <cellStyle name="Note 3 2 4 2 3 2" xfId="13594" xr:uid="{00000000-0005-0000-0000-00006C1F0000}"/>
    <cellStyle name="Note 3 2 4 2 4" xfId="13591" xr:uid="{00000000-0005-0000-0000-0000691F0000}"/>
    <cellStyle name="Note 3 2 4 3" xfId="8108" xr:uid="{00000000-0005-0000-0000-0000841F0000}"/>
    <cellStyle name="Note 3 2 4 3 2" xfId="8109" xr:uid="{00000000-0005-0000-0000-0000851F0000}"/>
    <cellStyle name="Note 3 2 4 3 2 2" xfId="8110" xr:uid="{00000000-0005-0000-0000-0000861F0000}"/>
    <cellStyle name="Note 3 2 4 3 2 2 2" xfId="13597" xr:uid="{00000000-0005-0000-0000-00006F1F0000}"/>
    <cellStyle name="Note 3 2 4 3 2 3" xfId="13596" xr:uid="{00000000-0005-0000-0000-00006E1F0000}"/>
    <cellStyle name="Note 3 2 4 3 3" xfId="8111" xr:uid="{00000000-0005-0000-0000-0000871F0000}"/>
    <cellStyle name="Note 3 2 4 3 3 2" xfId="13598" xr:uid="{00000000-0005-0000-0000-0000701F0000}"/>
    <cellStyle name="Note 3 2 4 3 4" xfId="13595" xr:uid="{00000000-0005-0000-0000-00006D1F0000}"/>
    <cellStyle name="Note 3 2 4 4" xfId="8112" xr:uid="{00000000-0005-0000-0000-0000881F0000}"/>
    <cellStyle name="Note 3 2 4 4 2" xfId="8113" xr:uid="{00000000-0005-0000-0000-0000891F0000}"/>
    <cellStyle name="Note 3 2 4 4 2 2" xfId="13600" xr:uid="{00000000-0005-0000-0000-0000721F0000}"/>
    <cellStyle name="Note 3 2 4 4 3" xfId="13599" xr:uid="{00000000-0005-0000-0000-0000711F0000}"/>
    <cellStyle name="Note 3 2 4 5" xfId="8114" xr:uid="{00000000-0005-0000-0000-00008A1F0000}"/>
    <cellStyle name="Note 3 2 4 5 2" xfId="8115" xr:uid="{00000000-0005-0000-0000-00008B1F0000}"/>
    <cellStyle name="Note 3 2 4 5 2 2" xfId="13602" xr:uid="{00000000-0005-0000-0000-0000741F0000}"/>
    <cellStyle name="Note 3 2 4 5 3" xfId="13601" xr:uid="{00000000-0005-0000-0000-0000731F0000}"/>
    <cellStyle name="Note 3 2 4 6" xfId="13590" xr:uid="{00000000-0005-0000-0000-0000681F0000}"/>
    <cellStyle name="Note 3 2 5" xfId="8116" xr:uid="{00000000-0005-0000-0000-00008C1F0000}"/>
    <cellStyle name="Note 3 2 5 2" xfId="8117" xr:uid="{00000000-0005-0000-0000-00008D1F0000}"/>
    <cellStyle name="Note 3 2 5 2 2" xfId="8118" xr:uid="{00000000-0005-0000-0000-00008E1F0000}"/>
    <cellStyle name="Note 3 2 5 2 2 2" xfId="8119" xr:uid="{00000000-0005-0000-0000-00008F1F0000}"/>
    <cellStyle name="Note 3 2 5 2 2 2 2" xfId="13606" xr:uid="{00000000-0005-0000-0000-0000781F0000}"/>
    <cellStyle name="Note 3 2 5 2 2 3" xfId="13605" xr:uid="{00000000-0005-0000-0000-0000771F0000}"/>
    <cellStyle name="Note 3 2 5 2 3" xfId="8120" xr:uid="{00000000-0005-0000-0000-0000901F0000}"/>
    <cellStyle name="Note 3 2 5 2 3 2" xfId="13607" xr:uid="{00000000-0005-0000-0000-0000791F0000}"/>
    <cellStyle name="Note 3 2 5 2 4" xfId="13604" xr:uid="{00000000-0005-0000-0000-0000761F0000}"/>
    <cellStyle name="Note 3 2 5 3" xfId="8121" xr:uid="{00000000-0005-0000-0000-0000911F0000}"/>
    <cellStyle name="Note 3 2 5 3 2" xfId="8122" xr:uid="{00000000-0005-0000-0000-0000921F0000}"/>
    <cellStyle name="Note 3 2 5 3 2 2" xfId="8123" xr:uid="{00000000-0005-0000-0000-0000931F0000}"/>
    <cellStyle name="Note 3 2 5 3 2 2 2" xfId="13610" xr:uid="{00000000-0005-0000-0000-00007C1F0000}"/>
    <cellStyle name="Note 3 2 5 3 2 3" xfId="13609" xr:uid="{00000000-0005-0000-0000-00007B1F0000}"/>
    <cellStyle name="Note 3 2 5 3 3" xfId="8124" xr:uid="{00000000-0005-0000-0000-0000941F0000}"/>
    <cellStyle name="Note 3 2 5 3 3 2" xfId="13611" xr:uid="{00000000-0005-0000-0000-00007D1F0000}"/>
    <cellStyle name="Note 3 2 5 3 4" xfId="13608" xr:uid="{00000000-0005-0000-0000-00007A1F0000}"/>
    <cellStyle name="Note 3 2 5 4" xfId="8125" xr:uid="{00000000-0005-0000-0000-0000951F0000}"/>
    <cellStyle name="Note 3 2 5 4 2" xfId="8126" xr:uid="{00000000-0005-0000-0000-0000961F0000}"/>
    <cellStyle name="Note 3 2 5 4 2 2" xfId="13613" xr:uid="{00000000-0005-0000-0000-00007F1F0000}"/>
    <cellStyle name="Note 3 2 5 4 3" xfId="13612" xr:uid="{00000000-0005-0000-0000-00007E1F0000}"/>
    <cellStyle name="Note 3 2 5 5" xfId="8127" xr:uid="{00000000-0005-0000-0000-0000971F0000}"/>
    <cellStyle name="Note 3 2 5 5 2" xfId="13614" xr:uid="{00000000-0005-0000-0000-0000801F0000}"/>
    <cellStyle name="Note 3 2 5 6" xfId="13603" xr:uid="{00000000-0005-0000-0000-0000751F0000}"/>
    <cellStyle name="Note 3 2 6" xfId="8128" xr:uid="{00000000-0005-0000-0000-0000981F0000}"/>
    <cellStyle name="Note 3 2 6 2" xfId="8129" xr:uid="{00000000-0005-0000-0000-0000991F0000}"/>
    <cellStyle name="Note 3 2 6 2 2" xfId="13616" xr:uid="{00000000-0005-0000-0000-0000821F0000}"/>
    <cellStyle name="Note 3 2 6 3" xfId="13615" xr:uid="{00000000-0005-0000-0000-0000811F0000}"/>
    <cellStyle name="Note 3 2 7" xfId="8130" xr:uid="{00000000-0005-0000-0000-00009A1F0000}"/>
    <cellStyle name="Note 3 2 7 2" xfId="13617" xr:uid="{00000000-0005-0000-0000-0000831F0000}"/>
    <cellStyle name="Note 3 2 8" xfId="8131" xr:uid="{00000000-0005-0000-0000-00009B1F0000}"/>
    <cellStyle name="Note 3 2 8 2" xfId="13618" xr:uid="{00000000-0005-0000-0000-0000841F0000}"/>
    <cellStyle name="Note 3 2 9" xfId="13573" xr:uid="{00000000-0005-0000-0000-0000571F0000}"/>
    <cellStyle name="Note 3 3" xfId="8132" xr:uid="{00000000-0005-0000-0000-00009C1F0000}"/>
    <cellStyle name="Note 3 3 2" xfId="8133" xr:uid="{00000000-0005-0000-0000-00009D1F0000}"/>
    <cellStyle name="Note 3 3 2 2" xfId="8134" xr:uid="{00000000-0005-0000-0000-00009E1F0000}"/>
    <cellStyle name="Note 3 3 2 2 2" xfId="8135" xr:uid="{00000000-0005-0000-0000-00009F1F0000}"/>
    <cellStyle name="Note 3 3 2 2 2 2" xfId="13622" xr:uid="{00000000-0005-0000-0000-0000881F0000}"/>
    <cellStyle name="Note 3 3 2 2 3" xfId="13621" xr:uid="{00000000-0005-0000-0000-0000871F0000}"/>
    <cellStyle name="Note 3 3 2 3" xfId="8136" xr:uid="{00000000-0005-0000-0000-0000A01F0000}"/>
    <cellStyle name="Note 3 3 2 3 2" xfId="13623" xr:uid="{00000000-0005-0000-0000-0000891F0000}"/>
    <cellStyle name="Note 3 3 2 4" xfId="13620" xr:uid="{00000000-0005-0000-0000-0000861F0000}"/>
    <cellStyle name="Note 3 3 3" xfId="8137" xr:uid="{00000000-0005-0000-0000-0000A11F0000}"/>
    <cellStyle name="Note 3 3 3 2" xfId="8138" xr:uid="{00000000-0005-0000-0000-0000A21F0000}"/>
    <cellStyle name="Note 3 3 3 2 2" xfId="13625" xr:uid="{00000000-0005-0000-0000-00008B1F0000}"/>
    <cellStyle name="Note 3 3 3 3" xfId="13624" xr:uid="{00000000-0005-0000-0000-00008A1F0000}"/>
    <cellStyle name="Note 3 3 4" xfId="8139" xr:uid="{00000000-0005-0000-0000-0000A31F0000}"/>
    <cellStyle name="Note 3 3 4 2" xfId="8140" xr:uid="{00000000-0005-0000-0000-0000A41F0000}"/>
    <cellStyle name="Note 3 3 4 2 2" xfId="13627" xr:uid="{00000000-0005-0000-0000-00008D1F0000}"/>
    <cellStyle name="Note 3 3 4 3" xfId="13626" xr:uid="{00000000-0005-0000-0000-00008C1F0000}"/>
    <cellStyle name="Note 3 3 5" xfId="8141" xr:uid="{00000000-0005-0000-0000-0000A51F0000}"/>
    <cellStyle name="Note 3 3 5 2" xfId="13628" xr:uid="{00000000-0005-0000-0000-00008E1F0000}"/>
    <cellStyle name="Note 3 3 6" xfId="8142" xr:uid="{00000000-0005-0000-0000-0000A61F0000}"/>
    <cellStyle name="Note 3 3 6 2" xfId="13629" xr:uid="{00000000-0005-0000-0000-00008F1F0000}"/>
    <cellStyle name="Note 3 3 7" xfId="13619" xr:uid="{00000000-0005-0000-0000-0000851F0000}"/>
    <cellStyle name="Note 3 4" xfId="8143" xr:uid="{00000000-0005-0000-0000-0000A71F0000}"/>
    <cellStyle name="Note 3 4 2" xfId="8144" xr:uid="{00000000-0005-0000-0000-0000A81F0000}"/>
    <cellStyle name="Note 3 4 2 2" xfId="8145" xr:uid="{00000000-0005-0000-0000-0000A91F0000}"/>
    <cellStyle name="Note 3 4 2 2 2" xfId="13632" xr:uid="{00000000-0005-0000-0000-0000921F0000}"/>
    <cellStyle name="Note 3 4 2 3" xfId="8146" xr:uid="{00000000-0005-0000-0000-0000AA1F0000}"/>
    <cellStyle name="Note 3 4 2 3 2" xfId="13633" xr:uid="{00000000-0005-0000-0000-0000931F0000}"/>
    <cellStyle name="Note 3 4 2 4" xfId="13631" xr:uid="{00000000-0005-0000-0000-0000911F0000}"/>
    <cellStyle name="Note 3 4 3" xfId="8147" xr:uid="{00000000-0005-0000-0000-0000AB1F0000}"/>
    <cellStyle name="Note 3 4 3 2" xfId="13634" xr:uid="{00000000-0005-0000-0000-0000941F0000}"/>
    <cellStyle name="Note 3 4 4" xfId="8148" xr:uid="{00000000-0005-0000-0000-0000AC1F0000}"/>
    <cellStyle name="Note 3 4 4 2" xfId="13635" xr:uid="{00000000-0005-0000-0000-0000951F0000}"/>
    <cellStyle name="Note 3 4 5" xfId="13630" xr:uid="{00000000-0005-0000-0000-0000901F0000}"/>
    <cellStyle name="Note 3 5" xfId="8149" xr:uid="{00000000-0005-0000-0000-0000AD1F0000}"/>
    <cellStyle name="Note 3 5 2" xfId="8150" xr:uid="{00000000-0005-0000-0000-0000AE1F0000}"/>
    <cellStyle name="Note 3 5 2 2" xfId="13637" xr:uid="{00000000-0005-0000-0000-0000971F0000}"/>
    <cellStyle name="Note 3 5 3" xfId="13636" xr:uid="{00000000-0005-0000-0000-0000961F0000}"/>
    <cellStyle name="Note 3 6" xfId="8151" xr:uid="{00000000-0005-0000-0000-0000AF1F0000}"/>
    <cellStyle name="Note 3 6 2" xfId="8152" xr:uid="{00000000-0005-0000-0000-0000B01F0000}"/>
    <cellStyle name="Note 3 6 2 2" xfId="13639" xr:uid="{00000000-0005-0000-0000-0000991F0000}"/>
    <cellStyle name="Note 3 6 3" xfId="13638" xr:uid="{00000000-0005-0000-0000-0000981F0000}"/>
    <cellStyle name="Note 3 7" xfId="8153" xr:uid="{00000000-0005-0000-0000-0000B11F0000}"/>
    <cellStyle name="Note 3 7 2" xfId="13640" xr:uid="{00000000-0005-0000-0000-00009A1F0000}"/>
    <cellStyle name="Note 3 8" xfId="8154" xr:uid="{00000000-0005-0000-0000-0000B21F0000}"/>
    <cellStyle name="Note 3 8 2" xfId="13641" xr:uid="{00000000-0005-0000-0000-00009B1F0000}"/>
    <cellStyle name="Note 3 9" xfId="13572" xr:uid="{00000000-0005-0000-0000-0000561F0000}"/>
    <cellStyle name="Note 4" xfId="8155" xr:uid="{00000000-0005-0000-0000-0000B31F0000}"/>
    <cellStyle name="Note 4 2" xfId="8156" xr:uid="{00000000-0005-0000-0000-0000B41F0000}"/>
    <cellStyle name="Note 4 2 2" xfId="8157" xr:uid="{00000000-0005-0000-0000-0000B51F0000}"/>
    <cellStyle name="Note 4 2 2 2" xfId="8158" xr:uid="{00000000-0005-0000-0000-0000B61F0000}"/>
    <cellStyle name="Note 4 2 2 2 2" xfId="13645" xr:uid="{00000000-0005-0000-0000-00009F1F0000}"/>
    <cellStyle name="Note 4 2 2 3" xfId="8159" xr:uid="{00000000-0005-0000-0000-0000B71F0000}"/>
    <cellStyle name="Note 4 2 2 3 2" xfId="13646" xr:uid="{00000000-0005-0000-0000-0000A01F0000}"/>
    <cellStyle name="Note 4 2 2 4" xfId="8160" xr:uid="{00000000-0005-0000-0000-0000B81F0000}"/>
    <cellStyle name="Note 4 2 2 4 2" xfId="13647" xr:uid="{00000000-0005-0000-0000-0000A11F0000}"/>
    <cellStyle name="Note 4 2 2 5" xfId="13644" xr:uid="{00000000-0005-0000-0000-00009E1F0000}"/>
    <cellStyle name="Note 4 2 3" xfId="8161" xr:uid="{00000000-0005-0000-0000-0000B91F0000}"/>
    <cellStyle name="Note 4 2 3 2" xfId="8162" xr:uid="{00000000-0005-0000-0000-0000BA1F0000}"/>
    <cellStyle name="Note 4 2 3 2 2" xfId="13649" xr:uid="{00000000-0005-0000-0000-0000A31F0000}"/>
    <cellStyle name="Note 4 2 3 3" xfId="8163" xr:uid="{00000000-0005-0000-0000-0000BB1F0000}"/>
    <cellStyle name="Note 4 2 3 3 2" xfId="13650" xr:uid="{00000000-0005-0000-0000-0000A41F0000}"/>
    <cellStyle name="Note 4 2 3 4" xfId="13648" xr:uid="{00000000-0005-0000-0000-0000A21F0000}"/>
    <cellStyle name="Note 4 2 4" xfId="8164" xr:uid="{00000000-0005-0000-0000-0000BC1F0000}"/>
    <cellStyle name="Note 4 2 4 2" xfId="13651" xr:uid="{00000000-0005-0000-0000-0000A51F0000}"/>
    <cellStyle name="Note 4 2 5" xfId="8165" xr:uid="{00000000-0005-0000-0000-0000BD1F0000}"/>
    <cellStyle name="Note 4 2 5 2" xfId="13652" xr:uid="{00000000-0005-0000-0000-0000A61F0000}"/>
    <cellStyle name="Note 4 2 6" xfId="13643" xr:uid="{00000000-0005-0000-0000-00009D1F0000}"/>
    <cellStyle name="Note 4 3" xfId="8166" xr:uid="{00000000-0005-0000-0000-0000BE1F0000}"/>
    <cellStyle name="Note 4 3 2" xfId="8167" xr:uid="{00000000-0005-0000-0000-0000BF1F0000}"/>
    <cellStyle name="Note 4 3 2 2" xfId="8168" xr:uid="{00000000-0005-0000-0000-0000C01F0000}"/>
    <cellStyle name="Note 4 3 2 2 2" xfId="13655" xr:uid="{00000000-0005-0000-0000-0000A91F0000}"/>
    <cellStyle name="Note 4 3 2 3" xfId="8169" xr:uid="{00000000-0005-0000-0000-0000C11F0000}"/>
    <cellStyle name="Note 4 3 2 3 2" xfId="13656" xr:uid="{00000000-0005-0000-0000-0000AA1F0000}"/>
    <cellStyle name="Note 4 3 2 4" xfId="13654" xr:uid="{00000000-0005-0000-0000-0000A81F0000}"/>
    <cellStyle name="Note 4 3 3" xfId="8170" xr:uid="{00000000-0005-0000-0000-0000C21F0000}"/>
    <cellStyle name="Note 4 3 3 2" xfId="13657" xr:uid="{00000000-0005-0000-0000-0000AB1F0000}"/>
    <cellStyle name="Note 4 3 4" xfId="8171" xr:uid="{00000000-0005-0000-0000-0000C31F0000}"/>
    <cellStyle name="Note 4 3 4 2" xfId="13658" xr:uid="{00000000-0005-0000-0000-0000AC1F0000}"/>
    <cellStyle name="Note 4 3 5" xfId="13653" xr:uid="{00000000-0005-0000-0000-0000A71F0000}"/>
    <cellStyle name="Note 4 4" xfId="8172" xr:uid="{00000000-0005-0000-0000-0000C41F0000}"/>
    <cellStyle name="Note 4 4 2" xfId="8173" xr:uid="{00000000-0005-0000-0000-0000C51F0000}"/>
    <cellStyle name="Note 4 4 2 2" xfId="8174" xr:uid="{00000000-0005-0000-0000-0000C61F0000}"/>
    <cellStyle name="Note 4 4 2 2 2" xfId="8175" xr:uid="{00000000-0005-0000-0000-0000C71F0000}"/>
    <cellStyle name="Note 4 4 2 2 2 2" xfId="13662" xr:uid="{00000000-0005-0000-0000-0000B01F0000}"/>
    <cellStyle name="Note 4 4 2 2 3" xfId="13661" xr:uid="{00000000-0005-0000-0000-0000AF1F0000}"/>
    <cellStyle name="Note 4 4 2 3" xfId="8176" xr:uid="{00000000-0005-0000-0000-0000C81F0000}"/>
    <cellStyle name="Note 4 4 2 3 2" xfId="13663" xr:uid="{00000000-0005-0000-0000-0000B11F0000}"/>
    <cellStyle name="Note 4 4 2 4" xfId="13660" xr:uid="{00000000-0005-0000-0000-0000AE1F0000}"/>
    <cellStyle name="Note 4 4 3" xfId="8177" xr:uid="{00000000-0005-0000-0000-0000C91F0000}"/>
    <cellStyle name="Note 4 4 3 2" xfId="8178" xr:uid="{00000000-0005-0000-0000-0000CA1F0000}"/>
    <cellStyle name="Note 4 4 3 2 2" xfId="8179" xr:uid="{00000000-0005-0000-0000-0000CB1F0000}"/>
    <cellStyle name="Note 4 4 3 2 2 2" xfId="13666" xr:uid="{00000000-0005-0000-0000-0000B41F0000}"/>
    <cellStyle name="Note 4 4 3 2 3" xfId="13665" xr:uid="{00000000-0005-0000-0000-0000B31F0000}"/>
    <cellStyle name="Note 4 4 3 3" xfId="8180" xr:uid="{00000000-0005-0000-0000-0000CC1F0000}"/>
    <cellStyle name="Note 4 4 3 3 2" xfId="13667" xr:uid="{00000000-0005-0000-0000-0000B51F0000}"/>
    <cellStyle name="Note 4 4 3 4" xfId="13664" xr:uid="{00000000-0005-0000-0000-0000B21F0000}"/>
    <cellStyle name="Note 4 4 4" xfId="8181" xr:uid="{00000000-0005-0000-0000-0000CD1F0000}"/>
    <cellStyle name="Note 4 4 4 2" xfId="8182" xr:uid="{00000000-0005-0000-0000-0000CE1F0000}"/>
    <cellStyle name="Note 4 4 4 2 2" xfId="13669" xr:uid="{00000000-0005-0000-0000-0000B71F0000}"/>
    <cellStyle name="Note 4 4 4 3" xfId="13668" xr:uid="{00000000-0005-0000-0000-0000B61F0000}"/>
    <cellStyle name="Note 4 4 5" xfId="8183" xr:uid="{00000000-0005-0000-0000-0000CF1F0000}"/>
    <cellStyle name="Note 4 4 5 2" xfId="8184" xr:uid="{00000000-0005-0000-0000-0000D01F0000}"/>
    <cellStyle name="Note 4 4 5 2 2" xfId="13671" xr:uid="{00000000-0005-0000-0000-0000B91F0000}"/>
    <cellStyle name="Note 4 4 5 3" xfId="13670" xr:uid="{00000000-0005-0000-0000-0000B81F0000}"/>
    <cellStyle name="Note 4 4 6" xfId="13659" xr:uid="{00000000-0005-0000-0000-0000AD1F0000}"/>
    <cellStyle name="Note 4 5" xfId="8185" xr:uid="{00000000-0005-0000-0000-0000D11F0000}"/>
    <cellStyle name="Note 4 5 2" xfId="8186" xr:uid="{00000000-0005-0000-0000-0000D21F0000}"/>
    <cellStyle name="Note 4 5 2 2" xfId="8187" xr:uid="{00000000-0005-0000-0000-0000D31F0000}"/>
    <cellStyle name="Note 4 5 2 2 2" xfId="8188" xr:uid="{00000000-0005-0000-0000-0000D41F0000}"/>
    <cellStyle name="Note 4 5 2 2 2 2" xfId="13675" xr:uid="{00000000-0005-0000-0000-0000BD1F0000}"/>
    <cellStyle name="Note 4 5 2 2 3" xfId="13674" xr:uid="{00000000-0005-0000-0000-0000BC1F0000}"/>
    <cellStyle name="Note 4 5 2 3" xfId="8189" xr:uid="{00000000-0005-0000-0000-0000D51F0000}"/>
    <cellStyle name="Note 4 5 2 3 2" xfId="13676" xr:uid="{00000000-0005-0000-0000-0000BE1F0000}"/>
    <cellStyle name="Note 4 5 2 4" xfId="13673" xr:uid="{00000000-0005-0000-0000-0000BB1F0000}"/>
    <cellStyle name="Note 4 5 3" xfId="8190" xr:uid="{00000000-0005-0000-0000-0000D61F0000}"/>
    <cellStyle name="Note 4 5 3 2" xfId="8191" xr:uid="{00000000-0005-0000-0000-0000D71F0000}"/>
    <cellStyle name="Note 4 5 3 2 2" xfId="8192" xr:uid="{00000000-0005-0000-0000-0000D81F0000}"/>
    <cellStyle name="Note 4 5 3 2 2 2" xfId="13679" xr:uid="{00000000-0005-0000-0000-0000C11F0000}"/>
    <cellStyle name="Note 4 5 3 2 3" xfId="13678" xr:uid="{00000000-0005-0000-0000-0000C01F0000}"/>
    <cellStyle name="Note 4 5 3 3" xfId="8193" xr:uid="{00000000-0005-0000-0000-0000D91F0000}"/>
    <cellStyle name="Note 4 5 3 3 2" xfId="13680" xr:uid="{00000000-0005-0000-0000-0000C21F0000}"/>
    <cellStyle name="Note 4 5 3 4" xfId="13677" xr:uid="{00000000-0005-0000-0000-0000BF1F0000}"/>
    <cellStyle name="Note 4 5 4" xfId="8194" xr:uid="{00000000-0005-0000-0000-0000DA1F0000}"/>
    <cellStyle name="Note 4 5 4 2" xfId="8195" xr:uid="{00000000-0005-0000-0000-0000DB1F0000}"/>
    <cellStyle name="Note 4 5 4 2 2" xfId="13682" xr:uid="{00000000-0005-0000-0000-0000C41F0000}"/>
    <cellStyle name="Note 4 5 4 3" xfId="13681" xr:uid="{00000000-0005-0000-0000-0000C31F0000}"/>
    <cellStyle name="Note 4 5 5" xfId="8196" xr:uid="{00000000-0005-0000-0000-0000DC1F0000}"/>
    <cellStyle name="Note 4 5 5 2" xfId="13683" xr:uid="{00000000-0005-0000-0000-0000C51F0000}"/>
    <cellStyle name="Note 4 5 6" xfId="13672" xr:uid="{00000000-0005-0000-0000-0000BA1F0000}"/>
    <cellStyle name="Note 4 6" xfId="8197" xr:uid="{00000000-0005-0000-0000-0000DD1F0000}"/>
    <cellStyle name="Note 4 6 2" xfId="8198" xr:uid="{00000000-0005-0000-0000-0000DE1F0000}"/>
    <cellStyle name="Note 4 6 2 2" xfId="13685" xr:uid="{00000000-0005-0000-0000-0000C71F0000}"/>
    <cellStyle name="Note 4 6 3" xfId="13684" xr:uid="{00000000-0005-0000-0000-0000C61F0000}"/>
    <cellStyle name="Note 4 7" xfId="8199" xr:uid="{00000000-0005-0000-0000-0000DF1F0000}"/>
    <cellStyle name="Note 4 7 2" xfId="13686" xr:uid="{00000000-0005-0000-0000-0000C81F0000}"/>
    <cellStyle name="Note 4 8" xfId="8200" xr:uid="{00000000-0005-0000-0000-0000E01F0000}"/>
    <cellStyle name="Note 4 8 2" xfId="13687" xr:uid="{00000000-0005-0000-0000-0000C91F0000}"/>
    <cellStyle name="Note 4 9" xfId="13642" xr:uid="{00000000-0005-0000-0000-00009C1F0000}"/>
    <cellStyle name="Note 5" xfId="8201" xr:uid="{00000000-0005-0000-0000-0000E11F0000}"/>
    <cellStyle name="Note 5 10" xfId="13688" xr:uid="{00000000-0005-0000-0000-0000CA1F0000}"/>
    <cellStyle name="Note 5 2" xfId="8202" xr:uid="{00000000-0005-0000-0000-0000E21F0000}"/>
    <cellStyle name="Note 5 2 2" xfId="8203" xr:uid="{00000000-0005-0000-0000-0000E31F0000}"/>
    <cellStyle name="Note 5 2 2 2" xfId="8204" xr:uid="{00000000-0005-0000-0000-0000E41F0000}"/>
    <cellStyle name="Note 5 2 2 2 2" xfId="13691" xr:uid="{00000000-0005-0000-0000-0000CD1F0000}"/>
    <cellStyle name="Note 5 2 2 3" xfId="13690" xr:uid="{00000000-0005-0000-0000-0000CC1F0000}"/>
    <cellStyle name="Note 5 2 3" xfId="8205" xr:uid="{00000000-0005-0000-0000-0000E51F0000}"/>
    <cellStyle name="Note 5 2 3 2" xfId="13692" xr:uid="{00000000-0005-0000-0000-0000CE1F0000}"/>
    <cellStyle name="Note 5 2 4" xfId="13689" xr:uid="{00000000-0005-0000-0000-0000CB1F0000}"/>
    <cellStyle name="Note 5 3" xfId="8206" xr:uid="{00000000-0005-0000-0000-0000E61F0000}"/>
    <cellStyle name="Note 5 3 2" xfId="8207" xr:uid="{00000000-0005-0000-0000-0000E71F0000}"/>
    <cellStyle name="Note 5 3 2 2" xfId="8208" xr:uid="{00000000-0005-0000-0000-0000E81F0000}"/>
    <cellStyle name="Note 5 3 2 2 2" xfId="8209" xr:uid="{00000000-0005-0000-0000-0000E91F0000}"/>
    <cellStyle name="Note 5 3 2 2 2 2" xfId="13696" xr:uid="{00000000-0005-0000-0000-0000D21F0000}"/>
    <cellStyle name="Note 5 3 2 2 3" xfId="13695" xr:uid="{00000000-0005-0000-0000-0000D11F0000}"/>
    <cellStyle name="Note 5 3 2 3" xfId="8210" xr:uid="{00000000-0005-0000-0000-0000EA1F0000}"/>
    <cellStyle name="Note 5 3 2 3 2" xfId="13697" xr:uid="{00000000-0005-0000-0000-0000D31F0000}"/>
    <cellStyle name="Note 5 3 2 4" xfId="13694" xr:uid="{00000000-0005-0000-0000-0000D01F0000}"/>
    <cellStyle name="Note 5 3 3" xfId="8211" xr:uid="{00000000-0005-0000-0000-0000EB1F0000}"/>
    <cellStyle name="Note 5 3 3 2" xfId="8212" xr:uid="{00000000-0005-0000-0000-0000EC1F0000}"/>
    <cellStyle name="Note 5 3 3 2 2" xfId="8213" xr:uid="{00000000-0005-0000-0000-0000ED1F0000}"/>
    <cellStyle name="Note 5 3 3 2 2 2" xfId="13700" xr:uid="{00000000-0005-0000-0000-0000D61F0000}"/>
    <cellStyle name="Note 5 3 3 2 3" xfId="13699" xr:uid="{00000000-0005-0000-0000-0000D51F0000}"/>
    <cellStyle name="Note 5 3 3 3" xfId="8214" xr:uid="{00000000-0005-0000-0000-0000EE1F0000}"/>
    <cellStyle name="Note 5 3 3 3 2" xfId="13701" xr:uid="{00000000-0005-0000-0000-0000D71F0000}"/>
    <cellStyle name="Note 5 3 3 4" xfId="13698" xr:uid="{00000000-0005-0000-0000-0000D41F0000}"/>
    <cellStyle name="Note 5 3 4" xfId="8215" xr:uid="{00000000-0005-0000-0000-0000EF1F0000}"/>
    <cellStyle name="Note 5 3 4 2" xfId="8216" xr:uid="{00000000-0005-0000-0000-0000F01F0000}"/>
    <cellStyle name="Note 5 3 4 2 2" xfId="13703" xr:uid="{00000000-0005-0000-0000-0000D91F0000}"/>
    <cellStyle name="Note 5 3 4 3" xfId="13702" xr:uid="{00000000-0005-0000-0000-0000D81F0000}"/>
    <cellStyle name="Note 5 3 5" xfId="8217" xr:uid="{00000000-0005-0000-0000-0000F11F0000}"/>
    <cellStyle name="Note 5 3 5 2" xfId="13704" xr:uid="{00000000-0005-0000-0000-0000DA1F0000}"/>
    <cellStyle name="Note 5 3 6" xfId="13693" xr:uid="{00000000-0005-0000-0000-0000CF1F0000}"/>
    <cellStyle name="Note 5 4" xfId="8218" xr:uid="{00000000-0005-0000-0000-0000F21F0000}"/>
    <cellStyle name="Note 5 4 2" xfId="8219" xr:uid="{00000000-0005-0000-0000-0000F31F0000}"/>
    <cellStyle name="Note 5 4 2 2" xfId="8220" xr:uid="{00000000-0005-0000-0000-0000F41F0000}"/>
    <cellStyle name="Note 5 4 2 2 2" xfId="8221" xr:uid="{00000000-0005-0000-0000-0000F51F0000}"/>
    <cellStyle name="Note 5 4 2 2 2 2" xfId="13708" xr:uid="{00000000-0005-0000-0000-0000DE1F0000}"/>
    <cellStyle name="Note 5 4 2 2 3" xfId="13707" xr:uid="{00000000-0005-0000-0000-0000DD1F0000}"/>
    <cellStyle name="Note 5 4 2 3" xfId="8222" xr:uid="{00000000-0005-0000-0000-0000F61F0000}"/>
    <cellStyle name="Note 5 4 2 3 2" xfId="13709" xr:uid="{00000000-0005-0000-0000-0000DF1F0000}"/>
    <cellStyle name="Note 5 4 2 4" xfId="13706" xr:uid="{00000000-0005-0000-0000-0000DC1F0000}"/>
    <cellStyle name="Note 5 4 3" xfId="8223" xr:uid="{00000000-0005-0000-0000-0000F71F0000}"/>
    <cellStyle name="Note 5 4 3 2" xfId="8224" xr:uid="{00000000-0005-0000-0000-0000F81F0000}"/>
    <cellStyle name="Note 5 4 3 2 2" xfId="8225" xr:uid="{00000000-0005-0000-0000-0000F91F0000}"/>
    <cellStyle name="Note 5 4 3 2 2 2" xfId="13712" xr:uid="{00000000-0005-0000-0000-0000E21F0000}"/>
    <cellStyle name="Note 5 4 3 2 3" xfId="13711" xr:uid="{00000000-0005-0000-0000-0000E11F0000}"/>
    <cellStyle name="Note 5 4 3 3" xfId="8226" xr:uid="{00000000-0005-0000-0000-0000FA1F0000}"/>
    <cellStyle name="Note 5 4 3 3 2" xfId="13713" xr:uid="{00000000-0005-0000-0000-0000E31F0000}"/>
    <cellStyle name="Note 5 4 3 4" xfId="13710" xr:uid="{00000000-0005-0000-0000-0000E01F0000}"/>
    <cellStyle name="Note 5 4 4" xfId="8227" xr:uid="{00000000-0005-0000-0000-0000FB1F0000}"/>
    <cellStyle name="Note 5 4 4 2" xfId="8228" xr:uid="{00000000-0005-0000-0000-0000FC1F0000}"/>
    <cellStyle name="Note 5 4 4 2 2" xfId="13715" xr:uid="{00000000-0005-0000-0000-0000E51F0000}"/>
    <cellStyle name="Note 5 4 4 3" xfId="13714" xr:uid="{00000000-0005-0000-0000-0000E41F0000}"/>
    <cellStyle name="Note 5 4 5" xfId="8229" xr:uid="{00000000-0005-0000-0000-0000FD1F0000}"/>
    <cellStyle name="Note 5 4 5 2" xfId="13716" xr:uid="{00000000-0005-0000-0000-0000E61F0000}"/>
    <cellStyle name="Note 5 4 6" xfId="13705" xr:uid="{00000000-0005-0000-0000-0000DB1F0000}"/>
    <cellStyle name="Note 5 5" xfId="8230" xr:uid="{00000000-0005-0000-0000-0000FE1F0000}"/>
    <cellStyle name="Note 5 5 2" xfId="8231" xr:uid="{00000000-0005-0000-0000-0000FF1F0000}"/>
    <cellStyle name="Note 5 5 2 2" xfId="8232" xr:uid="{00000000-0005-0000-0000-000000200000}"/>
    <cellStyle name="Note 5 5 2 2 2" xfId="8233" xr:uid="{00000000-0005-0000-0000-000001200000}"/>
    <cellStyle name="Note 5 5 2 2 2 2" xfId="13720" xr:uid="{00000000-0005-0000-0000-0000EA1F0000}"/>
    <cellStyle name="Note 5 5 2 2 3" xfId="13719" xr:uid="{00000000-0005-0000-0000-0000E91F0000}"/>
    <cellStyle name="Note 5 5 2 3" xfId="8234" xr:uid="{00000000-0005-0000-0000-000002200000}"/>
    <cellStyle name="Note 5 5 2 3 2" xfId="13721" xr:uid="{00000000-0005-0000-0000-0000EB1F0000}"/>
    <cellStyle name="Note 5 5 2 4" xfId="13718" xr:uid="{00000000-0005-0000-0000-0000E81F0000}"/>
    <cellStyle name="Note 5 5 3" xfId="8235" xr:uid="{00000000-0005-0000-0000-000003200000}"/>
    <cellStyle name="Note 5 5 3 2" xfId="8236" xr:uid="{00000000-0005-0000-0000-000004200000}"/>
    <cellStyle name="Note 5 5 3 2 2" xfId="8237" xr:uid="{00000000-0005-0000-0000-000005200000}"/>
    <cellStyle name="Note 5 5 3 2 2 2" xfId="13724" xr:uid="{00000000-0005-0000-0000-0000EE1F0000}"/>
    <cellStyle name="Note 5 5 3 2 3" xfId="13723" xr:uid="{00000000-0005-0000-0000-0000ED1F0000}"/>
    <cellStyle name="Note 5 5 3 3" xfId="8238" xr:uid="{00000000-0005-0000-0000-000006200000}"/>
    <cellStyle name="Note 5 5 3 3 2" xfId="13725" xr:uid="{00000000-0005-0000-0000-0000EF1F0000}"/>
    <cellStyle name="Note 5 5 3 4" xfId="13722" xr:uid="{00000000-0005-0000-0000-0000EC1F0000}"/>
    <cellStyle name="Note 5 5 4" xfId="8239" xr:uid="{00000000-0005-0000-0000-000007200000}"/>
    <cellStyle name="Note 5 5 4 2" xfId="8240" xr:uid="{00000000-0005-0000-0000-000008200000}"/>
    <cellStyle name="Note 5 5 4 2 2" xfId="13727" xr:uid="{00000000-0005-0000-0000-0000F11F0000}"/>
    <cellStyle name="Note 5 5 4 3" xfId="13726" xr:uid="{00000000-0005-0000-0000-0000F01F0000}"/>
    <cellStyle name="Note 5 5 5" xfId="8241" xr:uid="{00000000-0005-0000-0000-000009200000}"/>
    <cellStyle name="Note 5 5 5 2" xfId="13728" xr:uid="{00000000-0005-0000-0000-0000F21F0000}"/>
    <cellStyle name="Note 5 5 6" xfId="13717" xr:uid="{00000000-0005-0000-0000-0000E71F0000}"/>
    <cellStyle name="Note 5 6" xfId="8242" xr:uid="{00000000-0005-0000-0000-00000A200000}"/>
    <cellStyle name="Note 5 6 2" xfId="8243" xr:uid="{00000000-0005-0000-0000-00000B200000}"/>
    <cellStyle name="Note 5 6 2 2" xfId="13730" xr:uid="{00000000-0005-0000-0000-0000F41F0000}"/>
    <cellStyle name="Note 5 6 3" xfId="13729" xr:uid="{00000000-0005-0000-0000-0000F31F0000}"/>
    <cellStyle name="Note 5 7" xfId="8244" xr:uid="{00000000-0005-0000-0000-00000C200000}"/>
    <cellStyle name="Note 5 7 2" xfId="8245" xr:uid="{00000000-0005-0000-0000-00000D200000}"/>
    <cellStyle name="Note 5 7 2 2" xfId="13732" xr:uid="{00000000-0005-0000-0000-0000F61F0000}"/>
    <cellStyle name="Note 5 7 3" xfId="13731" xr:uid="{00000000-0005-0000-0000-0000F51F0000}"/>
    <cellStyle name="Note 5 8" xfId="8246" xr:uid="{00000000-0005-0000-0000-00000E200000}"/>
    <cellStyle name="Note 5 8 2" xfId="13733" xr:uid="{00000000-0005-0000-0000-0000F71F0000}"/>
    <cellStyle name="Note 5 9" xfId="8247" xr:uid="{00000000-0005-0000-0000-00000F200000}"/>
    <cellStyle name="Note 5 9 2" xfId="13734" xr:uid="{00000000-0005-0000-0000-0000F81F0000}"/>
    <cellStyle name="Note 6" xfId="8248" xr:uid="{00000000-0005-0000-0000-000010200000}"/>
    <cellStyle name="Note 6 2" xfId="8249" xr:uid="{00000000-0005-0000-0000-000011200000}"/>
    <cellStyle name="Note 6 2 2" xfId="13736" xr:uid="{00000000-0005-0000-0000-0000FA1F0000}"/>
    <cellStyle name="Note 6 3" xfId="8250" xr:uid="{00000000-0005-0000-0000-000012200000}"/>
    <cellStyle name="Note 6 3 2" xfId="13737" xr:uid="{00000000-0005-0000-0000-0000FB1F0000}"/>
    <cellStyle name="Note 6 4" xfId="8251" xr:uid="{00000000-0005-0000-0000-000013200000}"/>
    <cellStyle name="Note 6 4 2" xfId="13738" xr:uid="{00000000-0005-0000-0000-0000FC1F0000}"/>
    <cellStyle name="Note 6 5" xfId="13735" xr:uid="{00000000-0005-0000-0000-0000F91F0000}"/>
    <cellStyle name="Note 7" xfId="8252" xr:uid="{00000000-0005-0000-0000-000014200000}"/>
    <cellStyle name="Note 7 2" xfId="8253" xr:uid="{00000000-0005-0000-0000-000015200000}"/>
    <cellStyle name="Note 7 2 2" xfId="8254" xr:uid="{00000000-0005-0000-0000-000016200000}"/>
    <cellStyle name="Note 7 2 2 2" xfId="13741" xr:uid="{00000000-0005-0000-0000-0000FF1F0000}"/>
    <cellStyle name="Note 7 2 3" xfId="13740" xr:uid="{00000000-0005-0000-0000-0000FE1F0000}"/>
    <cellStyle name="Note 7 3" xfId="8255" xr:uid="{00000000-0005-0000-0000-000017200000}"/>
    <cellStyle name="Note 7 3 2" xfId="8256" xr:uid="{00000000-0005-0000-0000-000018200000}"/>
    <cellStyle name="Note 7 3 2 2" xfId="13743" xr:uid="{00000000-0005-0000-0000-000001200000}"/>
    <cellStyle name="Note 7 3 3" xfId="13742" xr:uid="{00000000-0005-0000-0000-000000200000}"/>
    <cellStyle name="Note 7 4" xfId="8257" xr:uid="{00000000-0005-0000-0000-000019200000}"/>
    <cellStyle name="Note 7 4 2" xfId="13744" xr:uid="{00000000-0005-0000-0000-000002200000}"/>
    <cellStyle name="Note 7 5" xfId="13739" xr:uid="{00000000-0005-0000-0000-0000FD1F0000}"/>
    <cellStyle name="Note 8" xfId="8258" xr:uid="{00000000-0005-0000-0000-00001A200000}"/>
    <cellStyle name="Note 8 2" xfId="13745" xr:uid="{00000000-0005-0000-0000-000003200000}"/>
    <cellStyle name="Note 9" xfId="8259" xr:uid="{00000000-0005-0000-0000-00001B200000}"/>
    <cellStyle name="Note 9 2" xfId="13746" xr:uid="{00000000-0005-0000-0000-000004200000}"/>
    <cellStyle name="Notiz 2" xfId="54" xr:uid="{00000000-0005-0000-0000-00001C200000}"/>
    <cellStyle name="Notiz 2 10" xfId="8260" xr:uid="{00000000-0005-0000-0000-00001D200000}"/>
    <cellStyle name="Notiz 2 10 2" xfId="8261" xr:uid="{00000000-0005-0000-0000-00001E200000}"/>
    <cellStyle name="Notiz 2 11" xfId="8262" xr:uid="{00000000-0005-0000-0000-00001F200000}"/>
    <cellStyle name="Notiz 2 12" xfId="8263" xr:uid="{00000000-0005-0000-0000-000020200000}"/>
    <cellStyle name="Notiz 2 13" xfId="13747" xr:uid="{00000000-0005-0000-0000-000005200000}"/>
    <cellStyle name="Notiz 2 2" xfId="8264" xr:uid="{00000000-0005-0000-0000-000021200000}"/>
    <cellStyle name="Notiz 2 2 10" xfId="13748" xr:uid="{00000000-0005-0000-0000-00000A200000}"/>
    <cellStyle name="Notiz 2 2 2" xfId="8265" xr:uid="{00000000-0005-0000-0000-000022200000}"/>
    <cellStyle name="Notiz 2 2 2 2" xfId="8266" xr:uid="{00000000-0005-0000-0000-000023200000}"/>
    <cellStyle name="Notiz 2 2 2 2 2" xfId="8267" xr:uid="{00000000-0005-0000-0000-000024200000}"/>
    <cellStyle name="Notiz 2 2 2 2 2 2" xfId="8268" xr:uid="{00000000-0005-0000-0000-000025200000}"/>
    <cellStyle name="Notiz 2 2 2 2 2 2 2" xfId="8269" xr:uid="{00000000-0005-0000-0000-000026200000}"/>
    <cellStyle name="Notiz 2 2 2 2 2 2 3" xfId="8270" xr:uid="{00000000-0005-0000-0000-000027200000}"/>
    <cellStyle name="Notiz 2 2 2 2 2 3" xfId="8271" xr:uid="{00000000-0005-0000-0000-000028200000}"/>
    <cellStyle name="Notiz 2 2 2 2 2 4" xfId="8272" xr:uid="{00000000-0005-0000-0000-000029200000}"/>
    <cellStyle name="Notiz 2 2 2 2 3" xfId="8273" xr:uid="{00000000-0005-0000-0000-00002A200000}"/>
    <cellStyle name="Notiz 2 2 2 2 3 2" xfId="8274" xr:uid="{00000000-0005-0000-0000-00002B200000}"/>
    <cellStyle name="Notiz 2 2 2 2 3 2 2" xfId="8275" xr:uid="{00000000-0005-0000-0000-00002C200000}"/>
    <cellStyle name="Notiz 2 2 2 2 3 2 3" xfId="8276" xr:uid="{00000000-0005-0000-0000-00002D200000}"/>
    <cellStyle name="Notiz 2 2 2 2 3 3" xfId="8277" xr:uid="{00000000-0005-0000-0000-00002E200000}"/>
    <cellStyle name="Notiz 2 2 2 2 3 4" xfId="8278" xr:uid="{00000000-0005-0000-0000-00002F200000}"/>
    <cellStyle name="Notiz 2 2 2 2 4" xfId="8279" xr:uid="{00000000-0005-0000-0000-000030200000}"/>
    <cellStyle name="Notiz 2 2 2 2 4 2" xfId="8280" xr:uid="{00000000-0005-0000-0000-000031200000}"/>
    <cellStyle name="Notiz 2 2 2 2 4 3" xfId="8281" xr:uid="{00000000-0005-0000-0000-000032200000}"/>
    <cellStyle name="Notiz 2 2 2 2 5" xfId="8282" xr:uid="{00000000-0005-0000-0000-000033200000}"/>
    <cellStyle name="Notiz 2 2 2 2 6" xfId="8283" xr:uid="{00000000-0005-0000-0000-000034200000}"/>
    <cellStyle name="Notiz 2 2 2 3" xfId="8284" xr:uid="{00000000-0005-0000-0000-000035200000}"/>
    <cellStyle name="Notiz 2 2 2 3 2" xfId="8285" xr:uid="{00000000-0005-0000-0000-000036200000}"/>
    <cellStyle name="Notiz 2 2 2 3 2 2" xfId="8286" xr:uid="{00000000-0005-0000-0000-000037200000}"/>
    <cellStyle name="Notiz 2 2 2 3 2 3" xfId="8287" xr:uid="{00000000-0005-0000-0000-000038200000}"/>
    <cellStyle name="Notiz 2 2 2 3 3" xfId="8288" xr:uid="{00000000-0005-0000-0000-000039200000}"/>
    <cellStyle name="Notiz 2 2 2 3 4" xfId="8289" xr:uid="{00000000-0005-0000-0000-00003A200000}"/>
    <cellStyle name="Notiz 2 2 2 4" xfId="8290" xr:uid="{00000000-0005-0000-0000-00003B200000}"/>
    <cellStyle name="Notiz 2 2 2 4 2" xfId="8291" xr:uid="{00000000-0005-0000-0000-00003C200000}"/>
    <cellStyle name="Notiz 2 2 2 4 2 2" xfId="8292" xr:uid="{00000000-0005-0000-0000-00003D200000}"/>
    <cellStyle name="Notiz 2 2 2 4 2 3" xfId="8293" xr:uid="{00000000-0005-0000-0000-00003E200000}"/>
    <cellStyle name="Notiz 2 2 2 4 3" xfId="8294" xr:uid="{00000000-0005-0000-0000-00003F200000}"/>
    <cellStyle name="Notiz 2 2 2 4 4" xfId="8295" xr:uid="{00000000-0005-0000-0000-000040200000}"/>
    <cellStyle name="Notiz 2 2 2 5" xfId="8296" xr:uid="{00000000-0005-0000-0000-000041200000}"/>
    <cellStyle name="Notiz 2 2 2 5 2" xfId="8297" xr:uid="{00000000-0005-0000-0000-000042200000}"/>
    <cellStyle name="Notiz 2 2 2 5 3" xfId="8298" xr:uid="{00000000-0005-0000-0000-000043200000}"/>
    <cellStyle name="Notiz 2 2 2 6" xfId="8299" xr:uid="{00000000-0005-0000-0000-000044200000}"/>
    <cellStyle name="Notiz 2 2 2 7" xfId="8300" xr:uid="{00000000-0005-0000-0000-000045200000}"/>
    <cellStyle name="Notiz 2 2 3" xfId="8301" xr:uid="{00000000-0005-0000-0000-000046200000}"/>
    <cellStyle name="Notiz 2 2 3 2" xfId="8302" xr:uid="{00000000-0005-0000-0000-000047200000}"/>
    <cellStyle name="Notiz 2 2 3 2 2" xfId="8303" xr:uid="{00000000-0005-0000-0000-000048200000}"/>
    <cellStyle name="Notiz 2 2 3 2 2 2" xfId="8304" xr:uid="{00000000-0005-0000-0000-000049200000}"/>
    <cellStyle name="Notiz 2 2 3 2 2 3" xfId="8305" xr:uid="{00000000-0005-0000-0000-00004A200000}"/>
    <cellStyle name="Notiz 2 2 3 2 3" xfId="8306" xr:uid="{00000000-0005-0000-0000-00004B200000}"/>
    <cellStyle name="Notiz 2 2 3 2 4" xfId="8307" xr:uid="{00000000-0005-0000-0000-00004C200000}"/>
    <cellStyle name="Notiz 2 2 3 3" xfId="8308" xr:uid="{00000000-0005-0000-0000-00004D200000}"/>
    <cellStyle name="Notiz 2 2 3 3 2" xfId="8309" xr:uid="{00000000-0005-0000-0000-00004E200000}"/>
    <cellStyle name="Notiz 2 2 3 3 2 2" xfId="8310" xr:uid="{00000000-0005-0000-0000-00004F200000}"/>
    <cellStyle name="Notiz 2 2 3 3 2 3" xfId="8311" xr:uid="{00000000-0005-0000-0000-000050200000}"/>
    <cellStyle name="Notiz 2 2 3 3 3" xfId="8312" xr:uid="{00000000-0005-0000-0000-000051200000}"/>
    <cellStyle name="Notiz 2 2 3 3 4" xfId="8313" xr:uid="{00000000-0005-0000-0000-000052200000}"/>
    <cellStyle name="Notiz 2 2 3 4" xfId="8314" xr:uid="{00000000-0005-0000-0000-000053200000}"/>
    <cellStyle name="Notiz 2 2 3 4 2" xfId="8315" xr:uid="{00000000-0005-0000-0000-000054200000}"/>
    <cellStyle name="Notiz 2 2 3 4 3" xfId="8316" xr:uid="{00000000-0005-0000-0000-000055200000}"/>
    <cellStyle name="Notiz 2 2 3 5" xfId="8317" xr:uid="{00000000-0005-0000-0000-000056200000}"/>
    <cellStyle name="Notiz 2 2 3 6" xfId="8318" xr:uid="{00000000-0005-0000-0000-000057200000}"/>
    <cellStyle name="Notiz 2 2 4" xfId="8319" xr:uid="{00000000-0005-0000-0000-000058200000}"/>
    <cellStyle name="Notiz 2 2 4 2" xfId="8320" xr:uid="{00000000-0005-0000-0000-000059200000}"/>
    <cellStyle name="Notiz 2 2 4 2 2" xfId="8321" xr:uid="{00000000-0005-0000-0000-00005A200000}"/>
    <cellStyle name="Notiz 2 2 4 2 2 2" xfId="8322" xr:uid="{00000000-0005-0000-0000-00005B200000}"/>
    <cellStyle name="Notiz 2 2 4 2 2 3" xfId="8323" xr:uid="{00000000-0005-0000-0000-00005C200000}"/>
    <cellStyle name="Notiz 2 2 4 2 3" xfId="8324" xr:uid="{00000000-0005-0000-0000-00005D200000}"/>
    <cellStyle name="Notiz 2 2 4 2 4" xfId="8325" xr:uid="{00000000-0005-0000-0000-00005E200000}"/>
    <cellStyle name="Notiz 2 2 4 3" xfId="8326" xr:uid="{00000000-0005-0000-0000-00005F200000}"/>
    <cellStyle name="Notiz 2 2 4 3 2" xfId="8327" xr:uid="{00000000-0005-0000-0000-000060200000}"/>
    <cellStyle name="Notiz 2 2 4 3 2 2" xfId="8328" xr:uid="{00000000-0005-0000-0000-000061200000}"/>
    <cellStyle name="Notiz 2 2 4 3 2 3" xfId="8329" xr:uid="{00000000-0005-0000-0000-000062200000}"/>
    <cellStyle name="Notiz 2 2 4 3 3" xfId="8330" xr:uid="{00000000-0005-0000-0000-000063200000}"/>
    <cellStyle name="Notiz 2 2 4 3 4" xfId="8331" xr:uid="{00000000-0005-0000-0000-000064200000}"/>
    <cellStyle name="Notiz 2 2 4 4" xfId="8332" xr:uid="{00000000-0005-0000-0000-000065200000}"/>
    <cellStyle name="Notiz 2 2 4 4 2" xfId="8333" xr:uid="{00000000-0005-0000-0000-000066200000}"/>
    <cellStyle name="Notiz 2 2 4 4 3" xfId="8334" xr:uid="{00000000-0005-0000-0000-000067200000}"/>
    <cellStyle name="Notiz 2 2 4 5" xfId="8335" xr:uid="{00000000-0005-0000-0000-000068200000}"/>
    <cellStyle name="Notiz 2 2 4 6" xfId="8336" xr:uid="{00000000-0005-0000-0000-000069200000}"/>
    <cellStyle name="Notiz 2 2 5" xfId="8337" xr:uid="{00000000-0005-0000-0000-00006A200000}"/>
    <cellStyle name="Notiz 2 2 5 2" xfId="8338" xr:uid="{00000000-0005-0000-0000-00006B200000}"/>
    <cellStyle name="Notiz 2 2 5 2 2" xfId="8339" xr:uid="{00000000-0005-0000-0000-00006C200000}"/>
    <cellStyle name="Notiz 2 2 5 2 3" xfId="8340" xr:uid="{00000000-0005-0000-0000-00006D200000}"/>
    <cellStyle name="Notiz 2 2 5 3" xfId="8341" xr:uid="{00000000-0005-0000-0000-00006E200000}"/>
    <cellStyle name="Notiz 2 2 5 4" xfId="8342" xr:uid="{00000000-0005-0000-0000-00006F200000}"/>
    <cellStyle name="Notiz 2 2 6" xfId="8343" xr:uid="{00000000-0005-0000-0000-000070200000}"/>
    <cellStyle name="Notiz 2 2 6 2" xfId="8344" xr:uid="{00000000-0005-0000-0000-000071200000}"/>
    <cellStyle name="Notiz 2 2 6 2 2" xfId="8345" xr:uid="{00000000-0005-0000-0000-000072200000}"/>
    <cellStyle name="Notiz 2 2 6 2 3" xfId="8346" xr:uid="{00000000-0005-0000-0000-000073200000}"/>
    <cellStyle name="Notiz 2 2 6 3" xfId="8347" xr:uid="{00000000-0005-0000-0000-000074200000}"/>
    <cellStyle name="Notiz 2 2 6 4" xfId="8348" xr:uid="{00000000-0005-0000-0000-000075200000}"/>
    <cellStyle name="Notiz 2 2 7" xfId="8349" xr:uid="{00000000-0005-0000-0000-000076200000}"/>
    <cellStyle name="Notiz 2 2 7 2" xfId="8350" xr:uid="{00000000-0005-0000-0000-000077200000}"/>
    <cellStyle name="Notiz 2 2 7 3" xfId="8351" xr:uid="{00000000-0005-0000-0000-000078200000}"/>
    <cellStyle name="Notiz 2 2 8" xfId="8352" xr:uid="{00000000-0005-0000-0000-000079200000}"/>
    <cellStyle name="Notiz 2 2 9" xfId="8353" xr:uid="{00000000-0005-0000-0000-00007A200000}"/>
    <cellStyle name="Notiz 2 3" xfId="8354" xr:uid="{00000000-0005-0000-0000-00007B200000}"/>
    <cellStyle name="Notiz 2 3 2" xfId="8355" xr:uid="{00000000-0005-0000-0000-00007C200000}"/>
    <cellStyle name="Notiz 2 3 2 2" xfId="8356" xr:uid="{00000000-0005-0000-0000-00007D200000}"/>
    <cellStyle name="Notiz 2 3 2 2 2" xfId="8357" xr:uid="{00000000-0005-0000-0000-00007E200000}"/>
    <cellStyle name="Notiz 2 3 2 2 2 2" xfId="8358" xr:uid="{00000000-0005-0000-0000-00007F200000}"/>
    <cellStyle name="Notiz 2 3 2 2 2 2 2" xfId="8359" xr:uid="{00000000-0005-0000-0000-000080200000}"/>
    <cellStyle name="Notiz 2 3 2 2 2 2 3" xfId="8360" xr:uid="{00000000-0005-0000-0000-000081200000}"/>
    <cellStyle name="Notiz 2 3 2 2 2 3" xfId="8361" xr:uid="{00000000-0005-0000-0000-000082200000}"/>
    <cellStyle name="Notiz 2 3 2 2 2 4" xfId="8362" xr:uid="{00000000-0005-0000-0000-000083200000}"/>
    <cellStyle name="Notiz 2 3 2 2 3" xfId="8363" xr:uid="{00000000-0005-0000-0000-000084200000}"/>
    <cellStyle name="Notiz 2 3 2 2 3 2" xfId="8364" xr:uid="{00000000-0005-0000-0000-000085200000}"/>
    <cellStyle name="Notiz 2 3 2 2 3 2 2" xfId="8365" xr:uid="{00000000-0005-0000-0000-000086200000}"/>
    <cellStyle name="Notiz 2 3 2 2 3 2 3" xfId="8366" xr:uid="{00000000-0005-0000-0000-000087200000}"/>
    <cellStyle name="Notiz 2 3 2 2 3 3" xfId="8367" xr:uid="{00000000-0005-0000-0000-000088200000}"/>
    <cellStyle name="Notiz 2 3 2 2 3 4" xfId="8368" xr:uid="{00000000-0005-0000-0000-000089200000}"/>
    <cellStyle name="Notiz 2 3 2 2 4" xfId="8369" xr:uid="{00000000-0005-0000-0000-00008A200000}"/>
    <cellStyle name="Notiz 2 3 2 2 4 2" xfId="8370" xr:uid="{00000000-0005-0000-0000-00008B200000}"/>
    <cellStyle name="Notiz 2 3 2 2 4 3" xfId="8371" xr:uid="{00000000-0005-0000-0000-00008C200000}"/>
    <cellStyle name="Notiz 2 3 2 2 5" xfId="8372" xr:uid="{00000000-0005-0000-0000-00008D200000}"/>
    <cellStyle name="Notiz 2 3 2 2 6" xfId="8373" xr:uid="{00000000-0005-0000-0000-00008E200000}"/>
    <cellStyle name="Notiz 2 3 2 3" xfId="8374" xr:uid="{00000000-0005-0000-0000-00008F200000}"/>
    <cellStyle name="Notiz 2 3 2 3 2" xfId="8375" xr:uid="{00000000-0005-0000-0000-000090200000}"/>
    <cellStyle name="Notiz 2 3 2 3 2 2" xfId="8376" xr:uid="{00000000-0005-0000-0000-000091200000}"/>
    <cellStyle name="Notiz 2 3 2 3 2 3" xfId="8377" xr:uid="{00000000-0005-0000-0000-000092200000}"/>
    <cellStyle name="Notiz 2 3 2 3 3" xfId="8378" xr:uid="{00000000-0005-0000-0000-000093200000}"/>
    <cellStyle name="Notiz 2 3 2 3 4" xfId="8379" xr:uid="{00000000-0005-0000-0000-000094200000}"/>
    <cellStyle name="Notiz 2 3 2 4" xfId="8380" xr:uid="{00000000-0005-0000-0000-000095200000}"/>
    <cellStyle name="Notiz 2 3 2 4 2" xfId="8381" xr:uid="{00000000-0005-0000-0000-000096200000}"/>
    <cellStyle name="Notiz 2 3 2 4 2 2" xfId="8382" xr:uid="{00000000-0005-0000-0000-000097200000}"/>
    <cellStyle name="Notiz 2 3 2 4 2 3" xfId="8383" xr:uid="{00000000-0005-0000-0000-000098200000}"/>
    <cellStyle name="Notiz 2 3 2 4 3" xfId="8384" xr:uid="{00000000-0005-0000-0000-000099200000}"/>
    <cellStyle name="Notiz 2 3 2 4 4" xfId="8385" xr:uid="{00000000-0005-0000-0000-00009A200000}"/>
    <cellStyle name="Notiz 2 3 2 5" xfId="8386" xr:uid="{00000000-0005-0000-0000-00009B200000}"/>
    <cellStyle name="Notiz 2 3 2 5 2" xfId="8387" xr:uid="{00000000-0005-0000-0000-00009C200000}"/>
    <cellStyle name="Notiz 2 3 2 5 3" xfId="8388" xr:uid="{00000000-0005-0000-0000-00009D200000}"/>
    <cellStyle name="Notiz 2 3 2 6" xfId="8389" xr:uid="{00000000-0005-0000-0000-00009E200000}"/>
    <cellStyle name="Notiz 2 3 2 7" xfId="8390" xr:uid="{00000000-0005-0000-0000-00009F200000}"/>
    <cellStyle name="Notiz 2 3 3" xfId="8391" xr:uid="{00000000-0005-0000-0000-0000A0200000}"/>
    <cellStyle name="Notiz 2 3 3 2" xfId="8392" xr:uid="{00000000-0005-0000-0000-0000A1200000}"/>
    <cellStyle name="Notiz 2 3 3 2 2" xfId="8393" xr:uid="{00000000-0005-0000-0000-0000A2200000}"/>
    <cellStyle name="Notiz 2 3 3 2 2 2" xfId="8394" xr:uid="{00000000-0005-0000-0000-0000A3200000}"/>
    <cellStyle name="Notiz 2 3 3 2 2 3" xfId="8395" xr:uid="{00000000-0005-0000-0000-0000A4200000}"/>
    <cellStyle name="Notiz 2 3 3 2 3" xfId="8396" xr:uid="{00000000-0005-0000-0000-0000A5200000}"/>
    <cellStyle name="Notiz 2 3 3 2 4" xfId="8397" xr:uid="{00000000-0005-0000-0000-0000A6200000}"/>
    <cellStyle name="Notiz 2 3 3 3" xfId="8398" xr:uid="{00000000-0005-0000-0000-0000A7200000}"/>
    <cellStyle name="Notiz 2 3 3 3 2" xfId="8399" xr:uid="{00000000-0005-0000-0000-0000A8200000}"/>
    <cellStyle name="Notiz 2 3 3 3 2 2" xfId="8400" xr:uid="{00000000-0005-0000-0000-0000A9200000}"/>
    <cellStyle name="Notiz 2 3 3 3 2 3" xfId="8401" xr:uid="{00000000-0005-0000-0000-0000AA200000}"/>
    <cellStyle name="Notiz 2 3 3 3 3" xfId="8402" xr:uid="{00000000-0005-0000-0000-0000AB200000}"/>
    <cellStyle name="Notiz 2 3 3 3 4" xfId="8403" xr:uid="{00000000-0005-0000-0000-0000AC200000}"/>
    <cellStyle name="Notiz 2 3 3 4" xfId="8404" xr:uid="{00000000-0005-0000-0000-0000AD200000}"/>
    <cellStyle name="Notiz 2 3 3 4 2" xfId="8405" xr:uid="{00000000-0005-0000-0000-0000AE200000}"/>
    <cellStyle name="Notiz 2 3 3 4 3" xfId="8406" xr:uid="{00000000-0005-0000-0000-0000AF200000}"/>
    <cellStyle name="Notiz 2 3 3 5" xfId="8407" xr:uid="{00000000-0005-0000-0000-0000B0200000}"/>
    <cellStyle name="Notiz 2 3 3 6" xfId="8408" xr:uid="{00000000-0005-0000-0000-0000B1200000}"/>
    <cellStyle name="Notiz 2 3 4" xfId="8409" xr:uid="{00000000-0005-0000-0000-0000B2200000}"/>
    <cellStyle name="Notiz 2 3 4 2" xfId="8410" xr:uid="{00000000-0005-0000-0000-0000B3200000}"/>
    <cellStyle name="Notiz 2 3 4 2 2" xfId="8411" xr:uid="{00000000-0005-0000-0000-0000B4200000}"/>
    <cellStyle name="Notiz 2 3 4 2 3" xfId="8412" xr:uid="{00000000-0005-0000-0000-0000B5200000}"/>
    <cellStyle name="Notiz 2 3 4 3" xfId="8413" xr:uid="{00000000-0005-0000-0000-0000B6200000}"/>
    <cellStyle name="Notiz 2 3 4 4" xfId="8414" xr:uid="{00000000-0005-0000-0000-0000B7200000}"/>
    <cellStyle name="Notiz 2 3 5" xfId="8415" xr:uid="{00000000-0005-0000-0000-0000B8200000}"/>
    <cellStyle name="Notiz 2 3 5 2" xfId="8416" xr:uid="{00000000-0005-0000-0000-0000B9200000}"/>
    <cellStyle name="Notiz 2 3 5 2 2" xfId="8417" xr:uid="{00000000-0005-0000-0000-0000BA200000}"/>
    <cellStyle name="Notiz 2 3 5 2 3" xfId="8418" xr:uid="{00000000-0005-0000-0000-0000BB200000}"/>
    <cellStyle name="Notiz 2 3 5 3" xfId="8419" xr:uid="{00000000-0005-0000-0000-0000BC200000}"/>
    <cellStyle name="Notiz 2 3 5 4" xfId="8420" xr:uid="{00000000-0005-0000-0000-0000BD200000}"/>
    <cellStyle name="Notiz 2 3 6" xfId="8421" xr:uid="{00000000-0005-0000-0000-0000BE200000}"/>
    <cellStyle name="Notiz 2 3 6 2" xfId="8422" xr:uid="{00000000-0005-0000-0000-0000BF200000}"/>
    <cellStyle name="Notiz 2 3 6 3" xfId="8423" xr:uid="{00000000-0005-0000-0000-0000C0200000}"/>
    <cellStyle name="Notiz 2 3 7" xfId="8424" xr:uid="{00000000-0005-0000-0000-0000C1200000}"/>
    <cellStyle name="Notiz 2 3 8" xfId="8425" xr:uid="{00000000-0005-0000-0000-0000C2200000}"/>
    <cellStyle name="Notiz 2 3 9" xfId="13749" xr:uid="{00000000-0005-0000-0000-000064200000}"/>
    <cellStyle name="Notiz 2 4" xfId="8426" xr:uid="{00000000-0005-0000-0000-0000C3200000}"/>
    <cellStyle name="Notiz 2 4 2" xfId="8427" xr:uid="{00000000-0005-0000-0000-0000C4200000}"/>
    <cellStyle name="Notiz 2 4 2 2" xfId="8428" xr:uid="{00000000-0005-0000-0000-0000C5200000}"/>
    <cellStyle name="Notiz 2 4 2 2 2" xfId="8429" xr:uid="{00000000-0005-0000-0000-0000C6200000}"/>
    <cellStyle name="Notiz 2 4 2 2 2 2" xfId="8430" xr:uid="{00000000-0005-0000-0000-0000C7200000}"/>
    <cellStyle name="Notiz 2 4 2 2 2 3" xfId="8431" xr:uid="{00000000-0005-0000-0000-0000C8200000}"/>
    <cellStyle name="Notiz 2 4 2 2 3" xfId="8432" xr:uid="{00000000-0005-0000-0000-0000C9200000}"/>
    <cellStyle name="Notiz 2 4 2 2 4" xfId="8433" xr:uid="{00000000-0005-0000-0000-0000CA200000}"/>
    <cellStyle name="Notiz 2 4 2 3" xfId="8434" xr:uid="{00000000-0005-0000-0000-0000CB200000}"/>
    <cellStyle name="Notiz 2 4 2 3 2" xfId="8435" xr:uid="{00000000-0005-0000-0000-0000CC200000}"/>
    <cellStyle name="Notiz 2 4 2 3 2 2" xfId="8436" xr:uid="{00000000-0005-0000-0000-0000CD200000}"/>
    <cellStyle name="Notiz 2 4 2 3 2 3" xfId="8437" xr:uid="{00000000-0005-0000-0000-0000CE200000}"/>
    <cellStyle name="Notiz 2 4 2 3 3" xfId="8438" xr:uid="{00000000-0005-0000-0000-0000CF200000}"/>
    <cellStyle name="Notiz 2 4 2 3 4" xfId="8439" xr:uid="{00000000-0005-0000-0000-0000D0200000}"/>
    <cellStyle name="Notiz 2 4 2 4" xfId="8440" xr:uid="{00000000-0005-0000-0000-0000D1200000}"/>
    <cellStyle name="Notiz 2 4 2 4 2" xfId="8441" xr:uid="{00000000-0005-0000-0000-0000D2200000}"/>
    <cellStyle name="Notiz 2 4 2 4 3" xfId="8442" xr:uid="{00000000-0005-0000-0000-0000D3200000}"/>
    <cellStyle name="Notiz 2 4 2 5" xfId="8443" xr:uid="{00000000-0005-0000-0000-0000D4200000}"/>
    <cellStyle name="Notiz 2 4 2 6" xfId="8444" xr:uid="{00000000-0005-0000-0000-0000D5200000}"/>
    <cellStyle name="Notiz 2 4 3" xfId="8445" xr:uid="{00000000-0005-0000-0000-0000D6200000}"/>
    <cellStyle name="Notiz 2 4 3 2" xfId="8446" xr:uid="{00000000-0005-0000-0000-0000D7200000}"/>
    <cellStyle name="Notiz 2 4 3 2 2" xfId="8447" xr:uid="{00000000-0005-0000-0000-0000D8200000}"/>
    <cellStyle name="Notiz 2 4 3 2 3" xfId="8448" xr:uid="{00000000-0005-0000-0000-0000D9200000}"/>
    <cellStyle name="Notiz 2 4 3 3" xfId="8449" xr:uid="{00000000-0005-0000-0000-0000DA200000}"/>
    <cellStyle name="Notiz 2 4 3 4" xfId="8450" xr:uid="{00000000-0005-0000-0000-0000DB200000}"/>
    <cellStyle name="Notiz 2 4 4" xfId="8451" xr:uid="{00000000-0005-0000-0000-0000DC200000}"/>
    <cellStyle name="Notiz 2 4 4 2" xfId="8452" xr:uid="{00000000-0005-0000-0000-0000DD200000}"/>
    <cellStyle name="Notiz 2 4 4 2 2" xfId="8453" xr:uid="{00000000-0005-0000-0000-0000DE200000}"/>
    <cellStyle name="Notiz 2 4 4 2 3" xfId="8454" xr:uid="{00000000-0005-0000-0000-0000DF200000}"/>
    <cellStyle name="Notiz 2 4 4 3" xfId="8455" xr:uid="{00000000-0005-0000-0000-0000E0200000}"/>
    <cellStyle name="Notiz 2 4 4 4" xfId="8456" xr:uid="{00000000-0005-0000-0000-0000E1200000}"/>
    <cellStyle name="Notiz 2 4 5" xfId="8457" xr:uid="{00000000-0005-0000-0000-0000E2200000}"/>
    <cellStyle name="Notiz 2 4 5 2" xfId="8458" xr:uid="{00000000-0005-0000-0000-0000E3200000}"/>
    <cellStyle name="Notiz 2 4 5 3" xfId="8459" xr:uid="{00000000-0005-0000-0000-0000E4200000}"/>
    <cellStyle name="Notiz 2 4 6" xfId="8460" xr:uid="{00000000-0005-0000-0000-0000E5200000}"/>
    <cellStyle name="Notiz 2 4 7" xfId="8461" xr:uid="{00000000-0005-0000-0000-0000E6200000}"/>
    <cellStyle name="Notiz 2 5" xfId="8462" xr:uid="{00000000-0005-0000-0000-0000E7200000}"/>
    <cellStyle name="Notiz 2 5 2" xfId="8463" xr:uid="{00000000-0005-0000-0000-0000E8200000}"/>
    <cellStyle name="Notiz 2 5 2 2" xfId="8464" xr:uid="{00000000-0005-0000-0000-0000E9200000}"/>
    <cellStyle name="Notiz 2 5 2 2 2" xfId="8465" xr:uid="{00000000-0005-0000-0000-0000EA200000}"/>
    <cellStyle name="Notiz 2 5 2 2 2 2" xfId="8466" xr:uid="{00000000-0005-0000-0000-0000EB200000}"/>
    <cellStyle name="Notiz 2 5 2 2 2 3" xfId="8467" xr:uid="{00000000-0005-0000-0000-0000EC200000}"/>
    <cellStyle name="Notiz 2 5 2 2 3" xfId="8468" xr:uid="{00000000-0005-0000-0000-0000ED200000}"/>
    <cellStyle name="Notiz 2 5 2 2 4" xfId="8469" xr:uid="{00000000-0005-0000-0000-0000EE200000}"/>
    <cellStyle name="Notiz 2 5 2 3" xfId="8470" xr:uid="{00000000-0005-0000-0000-0000EF200000}"/>
    <cellStyle name="Notiz 2 5 2 3 2" xfId="8471" xr:uid="{00000000-0005-0000-0000-0000F0200000}"/>
    <cellStyle name="Notiz 2 5 2 3 2 2" xfId="8472" xr:uid="{00000000-0005-0000-0000-0000F1200000}"/>
    <cellStyle name="Notiz 2 5 2 3 2 3" xfId="8473" xr:uid="{00000000-0005-0000-0000-0000F2200000}"/>
    <cellStyle name="Notiz 2 5 2 3 3" xfId="8474" xr:uid="{00000000-0005-0000-0000-0000F3200000}"/>
    <cellStyle name="Notiz 2 5 2 3 4" xfId="8475" xr:uid="{00000000-0005-0000-0000-0000F4200000}"/>
    <cellStyle name="Notiz 2 5 2 4" xfId="8476" xr:uid="{00000000-0005-0000-0000-0000F5200000}"/>
    <cellStyle name="Notiz 2 5 2 4 2" xfId="8477" xr:uid="{00000000-0005-0000-0000-0000F6200000}"/>
    <cellStyle name="Notiz 2 5 2 4 3" xfId="8478" xr:uid="{00000000-0005-0000-0000-0000F7200000}"/>
    <cellStyle name="Notiz 2 5 2 5" xfId="8479" xr:uid="{00000000-0005-0000-0000-0000F8200000}"/>
    <cellStyle name="Notiz 2 5 2 6" xfId="8480" xr:uid="{00000000-0005-0000-0000-0000F9200000}"/>
    <cellStyle name="Notiz 2 5 3" xfId="8481" xr:uid="{00000000-0005-0000-0000-0000FA200000}"/>
    <cellStyle name="Notiz 2 5 3 2" xfId="8482" xr:uid="{00000000-0005-0000-0000-0000FB200000}"/>
    <cellStyle name="Notiz 2 5 3 2 2" xfId="8483" xr:uid="{00000000-0005-0000-0000-0000FC200000}"/>
    <cellStyle name="Notiz 2 5 3 2 3" xfId="8484" xr:uid="{00000000-0005-0000-0000-0000FD200000}"/>
    <cellStyle name="Notiz 2 5 3 3" xfId="8485" xr:uid="{00000000-0005-0000-0000-0000FE200000}"/>
    <cellStyle name="Notiz 2 5 3 4" xfId="8486" xr:uid="{00000000-0005-0000-0000-0000FF200000}"/>
    <cellStyle name="Notiz 2 5 4" xfId="8487" xr:uid="{00000000-0005-0000-0000-000000210000}"/>
    <cellStyle name="Notiz 2 5 4 2" xfId="8488" xr:uid="{00000000-0005-0000-0000-000001210000}"/>
    <cellStyle name="Notiz 2 5 4 2 2" xfId="8489" xr:uid="{00000000-0005-0000-0000-000002210000}"/>
    <cellStyle name="Notiz 2 5 4 2 3" xfId="8490" xr:uid="{00000000-0005-0000-0000-000003210000}"/>
    <cellStyle name="Notiz 2 5 4 3" xfId="8491" xr:uid="{00000000-0005-0000-0000-000004210000}"/>
    <cellStyle name="Notiz 2 5 4 4" xfId="8492" xr:uid="{00000000-0005-0000-0000-000005210000}"/>
    <cellStyle name="Notiz 2 5 5" xfId="8493" xr:uid="{00000000-0005-0000-0000-000006210000}"/>
    <cellStyle name="Notiz 2 5 5 2" xfId="8494" xr:uid="{00000000-0005-0000-0000-000007210000}"/>
    <cellStyle name="Notiz 2 5 5 3" xfId="8495" xr:uid="{00000000-0005-0000-0000-000008210000}"/>
    <cellStyle name="Notiz 2 5 6" xfId="8496" xr:uid="{00000000-0005-0000-0000-000009210000}"/>
    <cellStyle name="Notiz 2 5 7" xfId="8497" xr:uid="{00000000-0005-0000-0000-00000A210000}"/>
    <cellStyle name="Notiz 2 6" xfId="8498" xr:uid="{00000000-0005-0000-0000-00000B210000}"/>
    <cellStyle name="Notiz 2 6 2" xfId="8499" xr:uid="{00000000-0005-0000-0000-00000C210000}"/>
    <cellStyle name="Notiz 2 6 2 2" xfId="8500" xr:uid="{00000000-0005-0000-0000-00000D210000}"/>
    <cellStyle name="Notiz 2 6 2 2 2" xfId="8501" xr:uid="{00000000-0005-0000-0000-00000E210000}"/>
    <cellStyle name="Notiz 2 6 2 2 3" xfId="8502" xr:uid="{00000000-0005-0000-0000-00000F210000}"/>
    <cellStyle name="Notiz 2 6 2 3" xfId="8503" xr:uid="{00000000-0005-0000-0000-000010210000}"/>
    <cellStyle name="Notiz 2 6 2 4" xfId="8504" xr:uid="{00000000-0005-0000-0000-000011210000}"/>
    <cellStyle name="Notiz 2 6 3" xfId="8505" xr:uid="{00000000-0005-0000-0000-000012210000}"/>
    <cellStyle name="Notiz 2 6 3 2" xfId="8506" xr:uid="{00000000-0005-0000-0000-000013210000}"/>
    <cellStyle name="Notiz 2 6 3 2 2" xfId="8507" xr:uid="{00000000-0005-0000-0000-000014210000}"/>
    <cellStyle name="Notiz 2 6 3 2 3" xfId="8508" xr:uid="{00000000-0005-0000-0000-000015210000}"/>
    <cellStyle name="Notiz 2 6 3 3" xfId="8509" xr:uid="{00000000-0005-0000-0000-000016210000}"/>
    <cellStyle name="Notiz 2 6 3 4" xfId="8510" xr:uid="{00000000-0005-0000-0000-000017210000}"/>
    <cellStyle name="Notiz 2 6 4" xfId="8511" xr:uid="{00000000-0005-0000-0000-000018210000}"/>
    <cellStyle name="Notiz 2 6 4 2" xfId="8512" xr:uid="{00000000-0005-0000-0000-000019210000}"/>
    <cellStyle name="Notiz 2 6 4 3" xfId="8513" xr:uid="{00000000-0005-0000-0000-00001A210000}"/>
    <cellStyle name="Notiz 2 6 5" xfId="8514" xr:uid="{00000000-0005-0000-0000-00001B210000}"/>
    <cellStyle name="Notiz 2 6 6" xfId="8515" xr:uid="{00000000-0005-0000-0000-00001C210000}"/>
    <cellStyle name="Notiz 2 7" xfId="8516" xr:uid="{00000000-0005-0000-0000-00001D210000}"/>
    <cellStyle name="Notiz 2 7 2" xfId="8517" xr:uid="{00000000-0005-0000-0000-00001E210000}"/>
    <cellStyle name="Notiz 2 7 2 2" xfId="8518" xr:uid="{00000000-0005-0000-0000-00001F210000}"/>
    <cellStyle name="Notiz 2 7 2 2 2" xfId="8519" xr:uid="{00000000-0005-0000-0000-000020210000}"/>
    <cellStyle name="Notiz 2 7 2 2 3" xfId="8520" xr:uid="{00000000-0005-0000-0000-000021210000}"/>
    <cellStyle name="Notiz 2 7 2 3" xfId="8521" xr:uid="{00000000-0005-0000-0000-000022210000}"/>
    <cellStyle name="Notiz 2 7 2 4" xfId="8522" xr:uid="{00000000-0005-0000-0000-000023210000}"/>
    <cellStyle name="Notiz 2 7 3" xfId="8523" xr:uid="{00000000-0005-0000-0000-000024210000}"/>
    <cellStyle name="Notiz 2 7 3 2" xfId="8524" xr:uid="{00000000-0005-0000-0000-000025210000}"/>
    <cellStyle name="Notiz 2 7 3 2 2" xfId="8525" xr:uid="{00000000-0005-0000-0000-000026210000}"/>
    <cellStyle name="Notiz 2 7 3 2 3" xfId="8526" xr:uid="{00000000-0005-0000-0000-000027210000}"/>
    <cellStyle name="Notiz 2 7 3 3" xfId="8527" xr:uid="{00000000-0005-0000-0000-000028210000}"/>
    <cellStyle name="Notiz 2 7 3 4" xfId="8528" xr:uid="{00000000-0005-0000-0000-000029210000}"/>
    <cellStyle name="Notiz 2 7 4" xfId="8529" xr:uid="{00000000-0005-0000-0000-00002A210000}"/>
    <cellStyle name="Notiz 2 7 4 2" xfId="8530" xr:uid="{00000000-0005-0000-0000-00002B210000}"/>
    <cellStyle name="Notiz 2 7 4 3" xfId="8531" xr:uid="{00000000-0005-0000-0000-00002C210000}"/>
    <cellStyle name="Notiz 2 7 5" xfId="8532" xr:uid="{00000000-0005-0000-0000-00002D210000}"/>
    <cellStyle name="Notiz 2 7 6" xfId="8533" xr:uid="{00000000-0005-0000-0000-00002E210000}"/>
    <cellStyle name="Notiz 2 8" xfId="8534" xr:uid="{00000000-0005-0000-0000-00002F210000}"/>
    <cellStyle name="Notiz 2 8 2" xfId="8535" xr:uid="{00000000-0005-0000-0000-000030210000}"/>
    <cellStyle name="Notiz 2 8 2 2" xfId="8536" xr:uid="{00000000-0005-0000-0000-000031210000}"/>
    <cellStyle name="Notiz 2 8 2 2 2" xfId="8537" xr:uid="{00000000-0005-0000-0000-000032210000}"/>
    <cellStyle name="Notiz 2 8 2 2 3" xfId="8538" xr:uid="{00000000-0005-0000-0000-000033210000}"/>
    <cellStyle name="Notiz 2 8 2 3" xfId="8539" xr:uid="{00000000-0005-0000-0000-000034210000}"/>
    <cellStyle name="Notiz 2 8 2 4" xfId="8540" xr:uid="{00000000-0005-0000-0000-000035210000}"/>
    <cellStyle name="Notiz 2 8 3" xfId="8541" xr:uid="{00000000-0005-0000-0000-000036210000}"/>
    <cellStyle name="Notiz 2 8 3 2" xfId="8542" xr:uid="{00000000-0005-0000-0000-000037210000}"/>
    <cellStyle name="Notiz 2 8 3 3" xfId="8543" xr:uid="{00000000-0005-0000-0000-000038210000}"/>
    <cellStyle name="Notiz 2 8 4" xfId="8544" xr:uid="{00000000-0005-0000-0000-000039210000}"/>
    <cellStyle name="Notiz 2 8 5" xfId="8545" xr:uid="{00000000-0005-0000-0000-00003A210000}"/>
    <cellStyle name="Notiz 2 9" xfId="8546" xr:uid="{00000000-0005-0000-0000-00003B210000}"/>
    <cellStyle name="Notiz 2 9 2" xfId="8547" xr:uid="{00000000-0005-0000-0000-00003C210000}"/>
    <cellStyle name="Notiz 2 9 2 2" xfId="8548" xr:uid="{00000000-0005-0000-0000-00003D210000}"/>
    <cellStyle name="Notiz 2 9 2 3" xfId="8549" xr:uid="{00000000-0005-0000-0000-00003E210000}"/>
    <cellStyle name="Notiz 2 9 3" xfId="8550" xr:uid="{00000000-0005-0000-0000-00003F210000}"/>
    <cellStyle name="Notiz 2 9 4" xfId="8551" xr:uid="{00000000-0005-0000-0000-000040210000}"/>
    <cellStyle name="Notiz 3" xfId="8552" xr:uid="{00000000-0005-0000-0000-000041210000}"/>
    <cellStyle name="Notiz 3 2" xfId="13750" xr:uid="{00000000-0005-0000-0000-00002A210000}"/>
    <cellStyle name="Notiz 4" xfId="8553" xr:uid="{00000000-0005-0000-0000-000042210000}"/>
    <cellStyle name="Notiz 4 2" xfId="8554" xr:uid="{00000000-0005-0000-0000-000043210000}"/>
    <cellStyle name="Notiz 4 2 2" xfId="13751" xr:uid="{00000000-0005-0000-0000-00002C210000}"/>
    <cellStyle name="Notiz 5" xfId="8555" xr:uid="{00000000-0005-0000-0000-000044210000}"/>
    <cellStyle name="Obliczenia 2" xfId="8556" xr:uid="{00000000-0005-0000-0000-000045210000}"/>
    <cellStyle name="Obliczenia 2 2" xfId="8557" xr:uid="{00000000-0005-0000-0000-000046210000}"/>
    <cellStyle name="Obliczenia 2 2 2" xfId="13753" xr:uid="{00000000-0005-0000-0000-00002F210000}"/>
    <cellStyle name="Obliczenia 2 3" xfId="8558" xr:uid="{00000000-0005-0000-0000-000047210000}"/>
    <cellStyle name="Obliczenia 2 3 2" xfId="13754" xr:uid="{00000000-0005-0000-0000-000030210000}"/>
    <cellStyle name="Obliczenia 2 4" xfId="13752" xr:uid="{00000000-0005-0000-0000-00002E210000}"/>
    <cellStyle name="Option" xfId="8559" xr:uid="{00000000-0005-0000-0000-000048210000}"/>
    <cellStyle name="Option 2" xfId="13755" xr:uid="{00000000-0005-0000-0000-000031210000}"/>
    <cellStyle name="OptionHeading" xfId="8560" xr:uid="{00000000-0005-0000-0000-000049210000}"/>
    <cellStyle name="OptionHeading 2" xfId="8561" xr:uid="{00000000-0005-0000-0000-00004A210000}"/>
    <cellStyle name="OptionHeading 2 2" xfId="13757" xr:uid="{00000000-0005-0000-0000-000033210000}"/>
    <cellStyle name="OptionHeading 3" xfId="13756" xr:uid="{00000000-0005-0000-0000-000032210000}"/>
    <cellStyle name="Output 2" xfId="8562" xr:uid="{00000000-0005-0000-0000-00004B210000}"/>
    <cellStyle name="Output 2 2" xfId="8563" xr:uid="{00000000-0005-0000-0000-00004C210000}"/>
    <cellStyle name="Output 2 2 2" xfId="8564" xr:uid="{00000000-0005-0000-0000-00004D210000}"/>
    <cellStyle name="Output 2 2 2 2" xfId="8565" xr:uid="{00000000-0005-0000-0000-00004E210000}"/>
    <cellStyle name="Output 2 2 2 2 2" xfId="13761" xr:uid="{00000000-0005-0000-0000-000037210000}"/>
    <cellStyle name="Output 2 2 2 3" xfId="13760" xr:uid="{00000000-0005-0000-0000-000036210000}"/>
    <cellStyle name="Output 2 2 3" xfId="8566" xr:uid="{00000000-0005-0000-0000-00004F210000}"/>
    <cellStyle name="Output 2 2 3 2" xfId="8567" xr:uid="{00000000-0005-0000-0000-000050210000}"/>
    <cellStyle name="Output 2 2 3 2 2" xfId="13763" xr:uid="{00000000-0005-0000-0000-000039210000}"/>
    <cellStyle name="Output 2 2 3 3" xfId="13762" xr:uid="{00000000-0005-0000-0000-000038210000}"/>
    <cellStyle name="Output 2 2 4" xfId="8568" xr:uid="{00000000-0005-0000-0000-000051210000}"/>
    <cellStyle name="Output 2 2 4 2" xfId="13764" xr:uid="{00000000-0005-0000-0000-00003A210000}"/>
    <cellStyle name="Output 2 2 5" xfId="13759" xr:uid="{00000000-0005-0000-0000-000035210000}"/>
    <cellStyle name="Output 2 3" xfId="8569" xr:uid="{00000000-0005-0000-0000-000052210000}"/>
    <cellStyle name="Output 2 3 2" xfId="8570" xr:uid="{00000000-0005-0000-0000-000053210000}"/>
    <cellStyle name="Output 2 3 2 2" xfId="8571" xr:uid="{00000000-0005-0000-0000-000054210000}"/>
    <cellStyle name="Output 2 3 2 2 2" xfId="13767" xr:uid="{00000000-0005-0000-0000-00003D210000}"/>
    <cellStyle name="Output 2 3 2 3" xfId="13766" xr:uid="{00000000-0005-0000-0000-00003C210000}"/>
    <cellStyle name="Output 2 3 3" xfId="8572" xr:uid="{00000000-0005-0000-0000-000055210000}"/>
    <cellStyle name="Output 2 3 3 2" xfId="8573" xr:uid="{00000000-0005-0000-0000-000056210000}"/>
    <cellStyle name="Output 2 3 3 2 2" xfId="13769" xr:uid="{00000000-0005-0000-0000-00003F210000}"/>
    <cellStyle name="Output 2 3 3 3" xfId="13768" xr:uid="{00000000-0005-0000-0000-00003E210000}"/>
    <cellStyle name="Output 2 3 4" xfId="8574" xr:uid="{00000000-0005-0000-0000-000057210000}"/>
    <cellStyle name="Output 2 3 4 2" xfId="13770" xr:uid="{00000000-0005-0000-0000-000040210000}"/>
    <cellStyle name="Output 2 3 5" xfId="13765" xr:uid="{00000000-0005-0000-0000-00003B210000}"/>
    <cellStyle name="Output 2 4" xfId="8575" xr:uid="{00000000-0005-0000-0000-000058210000}"/>
    <cellStyle name="Output 2 4 2" xfId="8576" xr:uid="{00000000-0005-0000-0000-000059210000}"/>
    <cellStyle name="Output 2 4 2 2" xfId="8577" xr:uid="{00000000-0005-0000-0000-00005A210000}"/>
    <cellStyle name="Output 2 4 2 2 2" xfId="13773" xr:uid="{00000000-0005-0000-0000-000043210000}"/>
    <cellStyle name="Output 2 4 2 3" xfId="13772" xr:uid="{00000000-0005-0000-0000-000042210000}"/>
    <cellStyle name="Output 2 4 3" xfId="8578" xr:uid="{00000000-0005-0000-0000-00005B210000}"/>
    <cellStyle name="Output 2 4 3 2" xfId="8579" xr:uid="{00000000-0005-0000-0000-00005C210000}"/>
    <cellStyle name="Output 2 4 3 2 2" xfId="13775" xr:uid="{00000000-0005-0000-0000-000045210000}"/>
    <cellStyle name="Output 2 4 3 3" xfId="13774" xr:uid="{00000000-0005-0000-0000-000044210000}"/>
    <cellStyle name="Output 2 4 4" xfId="8580" xr:uid="{00000000-0005-0000-0000-00005D210000}"/>
    <cellStyle name="Output 2 4 4 2" xfId="13776" xr:uid="{00000000-0005-0000-0000-000046210000}"/>
    <cellStyle name="Output 2 4 5" xfId="13771" xr:uid="{00000000-0005-0000-0000-000041210000}"/>
    <cellStyle name="Output 2 5" xfId="8581" xr:uid="{00000000-0005-0000-0000-00005E210000}"/>
    <cellStyle name="Output 2 5 2" xfId="8582" xr:uid="{00000000-0005-0000-0000-00005F210000}"/>
    <cellStyle name="Output 2 5 2 2" xfId="8583" xr:uid="{00000000-0005-0000-0000-000060210000}"/>
    <cellStyle name="Output 2 5 2 2 2" xfId="13779" xr:uid="{00000000-0005-0000-0000-000049210000}"/>
    <cellStyle name="Output 2 5 2 3" xfId="13778" xr:uid="{00000000-0005-0000-0000-000048210000}"/>
    <cellStyle name="Output 2 5 3" xfId="8584" xr:uid="{00000000-0005-0000-0000-000061210000}"/>
    <cellStyle name="Output 2 5 3 2" xfId="8585" xr:uid="{00000000-0005-0000-0000-000062210000}"/>
    <cellStyle name="Output 2 5 3 2 2" xfId="13781" xr:uid="{00000000-0005-0000-0000-00004B210000}"/>
    <cellStyle name="Output 2 5 3 3" xfId="13780" xr:uid="{00000000-0005-0000-0000-00004A210000}"/>
    <cellStyle name="Output 2 5 4" xfId="8586" xr:uid="{00000000-0005-0000-0000-000063210000}"/>
    <cellStyle name="Output 2 5 4 2" xfId="13782" xr:uid="{00000000-0005-0000-0000-00004C210000}"/>
    <cellStyle name="Output 2 5 5" xfId="13777" xr:uid="{00000000-0005-0000-0000-000047210000}"/>
    <cellStyle name="Output 2 6" xfId="8587" xr:uid="{00000000-0005-0000-0000-000064210000}"/>
    <cellStyle name="Output 2 6 2" xfId="8588" xr:uid="{00000000-0005-0000-0000-000065210000}"/>
    <cellStyle name="Output 2 6 2 2" xfId="13784" xr:uid="{00000000-0005-0000-0000-00004E210000}"/>
    <cellStyle name="Output 2 6 3" xfId="13783" xr:uid="{00000000-0005-0000-0000-00004D210000}"/>
    <cellStyle name="Output 2 7" xfId="8589" xr:uid="{00000000-0005-0000-0000-000066210000}"/>
    <cellStyle name="Output 2 7 2" xfId="13785" xr:uid="{00000000-0005-0000-0000-00004F210000}"/>
    <cellStyle name="Output 2 8" xfId="8590" xr:uid="{00000000-0005-0000-0000-000067210000}"/>
    <cellStyle name="Output 2 8 2" xfId="13786" xr:uid="{00000000-0005-0000-0000-000050210000}"/>
    <cellStyle name="Output 2 9" xfId="13758" xr:uid="{00000000-0005-0000-0000-000034210000}"/>
    <cellStyle name="Output 3" xfId="8591" xr:uid="{00000000-0005-0000-0000-000068210000}"/>
    <cellStyle name="Output 3 2" xfId="8592" xr:uid="{00000000-0005-0000-0000-000069210000}"/>
    <cellStyle name="Output 3 2 2" xfId="8593" xr:uid="{00000000-0005-0000-0000-00006A210000}"/>
    <cellStyle name="Output 3 2 2 2" xfId="8594" xr:uid="{00000000-0005-0000-0000-00006B210000}"/>
    <cellStyle name="Output 3 2 2 2 2" xfId="13790" xr:uid="{00000000-0005-0000-0000-000054210000}"/>
    <cellStyle name="Output 3 2 2 3" xfId="13789" xr:uid="{00000000-0005-0000-0000-000053210000}"/>
    <cellStyle name="Output 3 2 3" xfId="8595" xr:uid="{00000000-0005-0000-0000-00006C210000}"/>
    <cellStyle name="Output 3 2 3 2" xfId="8596" xr:uid="{00000000-0005-0000-0000-00006D210000}"/>
    <cellStyle name="Output 3 2 3 2 2" xfId="13792" xr:uid="{00000000-0005-0000-0000-000056210000}"/>
    <cellStyle name="Output 3 2 3 3" xfId="13791" xr:uid="{00000000-0005-0000-0000-000055210000}"/>
    <cellStyle name="Output 3 2 4" xfId="8597" xr:uid="{00000000-0005-0000-0000-00006E210000}"/>
    <cellStyle name="Output 3 2 4 2" xfId="13793" xr:uid="{00000000-0005-0000-0000-000057210000}"/>
    <cellStyle name="Output 3 2 5" xfId="13788" xr:uid="{00000000-0005-0000-0000-000052210000}"/>
    <cellStyle name="Output 3 3" xfId="8598" xr:uid="{00000000-0005-0000-0000-00006F210000}"/>
    <cellStyle name="Output 3 3 2" xfId="8599" xr:uid="{00000000-0005-0000-0000-000070210000}"/>
    <cellStyle name="Output 3 3 2 2" xfId="8600" xr:uid="{00000000-0005-0000-0000-000071210000}"/>
    <cellStyle name="Output 3 3 2 2 2" xfId="13796" xr:uid="{00000000-0005-0000-0000-00005A210000}"/>
    <cellStyle name="Output 3 3 2 3" xfId="13795" xr:uid="{00000000-0005-0000-0000-000059210000}"/>
    <cellStyle name="Output 3 3 3" xfId="8601" xr:uid="{00000000-0005-0000-0000-000072210000}"/>
    <cellStyle name="Output 3 3 3 2" xfId="8602" xr:uid="{00000000-0005-0000-0000-000073210000}"/>
    <cellStyle name="Output 3 3 3 2 2" xfId="13798" xr:uid="{00000000-0005-0000-0000-00005C210000}"/>
    <cellStyle name="Output 3 3 3 3" xfId="13797" xr:uid="{00000000-0005-0000-0000-00005B210000}"/>
    <cellStyle name="Output 3 3 4" xfId="8603" xr:uid="{00000000-0005-0000-0000-000074210000}"/>
    <cellStyle name="Output 3 3 4 2" xfId="13799" xr:uid="{00000000-0005-0000-0000-00005D210000}"/>
    <cellStyle name="Output 3 3 5" xfId="13794" xr:uid="{00000000-0005-0000-0000-000058210000}"/>
    <cellStyle name="Output 3 4" xfId="8604" xr:uid="{00000000-0005-0000-0000-000075210000}"/>
    <cellStyle name="Output 3 4 2" xfId="8605" xr:uid="{00000000-0005-0000-0000-000076210000}"/>
    <cellStyle name="Output 3 4 2 2" xfId="8606" xr:uid="{00000000-0005-0000-0000-000077210000}"/>
    <cellStyle name="Output 3 4 2 2 2" xfId="13802" xr:uid="{00000000-0005-0000-0000-000060210000}"/>
    <cellStyle name="Output 3 4 2 3" xfId="13801" xr:uid="{00000000-0005-0000-0000-00005F210000}"/>
    <cellStyle name="Output 3 4 3" xfId="8607" xr:uid="{00000000-0005-0000-0000-000078210000}"/>
    <cellStyle name="Output 3 4 3 2" xfId="8608" xr:uid="{00000000-0005-0000-0000-000079210000}"/>
    <cellStyle name="Output 3 4 3 2 2" xfId="13804" xr:uid="{00000000-0005-0000-0000-000062210000}"/>
    <cellStyle name="Output 3 4 3 3" xfId="13803" xr:uid="{00000000-0005-0000-0000-000061210000}"/>
    <cellStyle name="Output 3 4 4" xfId="8609" xr:uid="{00000000-0005-0000-0000-00007A210000}"/>
    <cellStyle name="Output 3 4 4 2" xfId="13805" xr:uid="{00000000-0005-0000-0000-000063210000}"/>
    <cellStyle name="Output 3 4 5" xfId="13800" xr:uid="{00000000-0005-0000-0000-00005E210000}"/>
    <cellStyle name="Output 3 5" xfId="8610" xr:uid="{00000000-0005-0000-0000-00007B210000}"/>
    <cellStyle name="Output 3 5 2" xfId="8611" xr:uid="{00000000-0005-0000-0000-00007C210000}"/>
    <cellStyle name="Output 3 5 2 2" xfId="8612" xr:uid="{00000000-0005-0000-0000-00007D210000}"/>
    <cellStyle name="Output 3 5 2 2 2" xfId="13808" xr:uid="{00000000-0005-0000-0000-000066210000}"/>
    <cellStyle name="Output 3 5 2 3" xfId="13807" xr:uid="{00000000-0005-0000-0000-000065210000}"/>
    <cellStyle name="Output 3 5 3" xfId="8613" xr:uid="{00000000-0005-0000-0000-00007E210000}"/>
    <cellStyle name="Output 3 5 3 2" xfId="8614" xr:uid="{00000000-0005-0000-0000-00007F210000}"/>
    <cellStyle name="Output 3 5 3 2 2" xfId="13810" xr:uid="{00000000-0005-0000-0000-000068210000}"/>
    <cellStyle name="Output 3 5 3 3" xfId="13809" xr:uid="{00000000-0005-0000-0000-000067210000}"/>
    <cellStyle name="Output 3 5 4" xfId="8615" xr:uid="{00000000-0005-0000-0000-000080210000}"/>
    <cellStyle name="Output 3 5 4 2" xfId="13811" xr:uid="{00000000-0005-0000-0000-000069210000}"/>
    <cellStyle name="Output 3 5 5" xfId="13806" xr:uid="{00000000-0005-0000-0000-000064210000}"/>
    <cellStyle name="Output 3 6" xfId="8616" xr:uid="{00000000-0005-0000-0000-000081210000}"/>
    <cellStyle name="Output 3 6 2" xfId="8617" xr:uid="{00000000-0005-0000-0000-000082210000}"/>
    <cellStyle name="Output 3 6 2 2" xfId="13813" xr:uid="{00000000-0005-0000-0000-00006B210000}"/>
    <cellStyle name="Output 3 6 3" xfId="13812" xr:uid="{00000000-0005-0000-0000-00006A210000}"/>
    <cellStyle name="Output 3 7" xfId="8618" xr:uid="{00000000-0005-0000-0000-000083210000}"/>
    <cellStyle name="Output 3 7 2" xfId="13814" xr:uid="{00000000-0005-0000-0000-00006C210000}"/>
    <cellStyle name="Output 3 8" xfId="8619" xr:uid="{00000000-0005-0000-0000-000084210000}"/>
    <cellStyle name="Output 3 8 2" xfId="13815" xr:uid="{00000000-0005-0000-0000-00006D210000}"/>
    <cellStyle name="Output 3 9" xfId="13787" xr:uid="{00000000-0005-0000-0000-000051210000}"/>
    <cellStyle name="Output 4" xfId="8620" xr:uid="{00000000-0005-0000-0000-000085210000}"/>
    <cellStyle name="Output 4 2" xfId="8621" xr:uid="{00000000-0005-0000-0000-000086210000}"/>
    <cellStyle name="Output 4 2 2" xfId="8622" xr:uid="{00000000-0005-0000-0000-000087210000}"/>
    <cellStyle name="Output 4 2 2 2" xfId="8623" xr:uid="{00000000-0005-0000-0000-000088210000}"/>
    <cellStyle name="Output 4 2 2 2 2" xfId="13819" xr:uid="{00000000-0005-0000-0000-000071210000}"/>
    <cellStyle name="Output 4 2 2 3" xfId="13818" xr:uid="{00000000-0005-0000-0000-000070210000}"/>
    <cellStyle name="Output 4 2 3" xfId="8624" xr:uid="{00000000-0005-0000-0000-000089210000}"/>
    <cellStyle name="Output 4 2 3 2" xfId="8625" xr:uid="{00000000-0005-0000-0000-00008A210000}"/>
    <cellStyle name="Output 4 2 3 2 2" xfId="13821" xr:uid="{00000000-0005-0000-0000-000073210000}"/>
    <cellStyle name="Output 4 2 3 3" xfId="13820" xr:uid="{00000000-0005-0000-0000-000072210000}"/>
    <cellStyle name="Output 4 2 4" xfId="8626" xr:uid="{00000000-0005-0000-0000-00008B210000}"/>
    <cellStyle name="Output 4 2 4 2" xfId="13822" xr:uid="{00000000-0005-0000-0000-000074210000}"/>
    <cellStyle name="Output 4 2 5" xfId="13817" xr:uid="{00000000-0005-0000-0000-00006F210000}"/>
    <cellStyle name="Output 4 3" xfId="8627" xr:uid="{00000000-0005-0000-0000-00008C210000}"/>
    <cellStyle name="Output 4 3 2" xfId="8628" xr:uid="{00000000-0005-0000-0000-00008D210000}"/>
    <cellStyle name="Output 4 3 2 2" xfId="8629" xr:uid="{00000000-0005-0000-0000-00008E210000}"/>
    <cellStyle name="Output 4 3 2 2 2" xfId="13825" xr:uid="{00000000-0005-0000-0000-000077210000}"/>
    <cellStyle name="Output 4 3 2 3" xfId="13824" xr:uid="{00000000-0005-0000-0000-000076210000}"/>
    <cellStyle name="Output 4 3 3" xfId="8630" xr:uid="{00000000-0005-0000-0000-00008F210000}"/>
    <cellStyle name="Output 4 3 3 2" xfId="8631" xr:uid="{00000000-0005-0000-0000-000090210000}"/>
    <cellStyle name="Output 4 3 3 2 2" xfId="13827" xr:uid="{00000000-0005-0000-0000-000079210000}"/>
    <cellStyle name="Output 4 3 3 3" xfId="13826" xr:uid="{00000000-0005-0000-0000-000078210000}"/>
    <cellStyle name="Output 4 3 4" xfId="8632" xr:uid="{00000000-0005-0000-0000-000091210000}"/>
    <cellStyle name="Output 4 3 4 2" xfId="13828" xr:uid="{00000000-0005-0000-0000-00007A210000}"/>
    <cellStyle name="Output 4 3 5" xfId="13823" xr:uid="{00000000-0005-0000-0000-000075210000}"/>
    <cellStyle name="Output 4 4" xfId="8633" xr:uid="{00000000-0005-0000-0000-000092210000}"/>
    <cellStyle name="Output 4 4 2" xfId="8634" xr:uid="{00000000-0005-0000-0000-000093210000}"/>
    <cellStyle name="Output 4 4 2 2" xfId="8635" xr:uid="{00000000-0005-0000-0000-000094210000}"/>
    <cellStyle name="Output 4 4 2 2 2" xfId="13831" xr:uid="{00000000-0005-0000-0000-00007D210000}"/>
    <cellStyle name="Output 4 4 2 3" xfId="13830" xr:uid="{00000000-0005-0000-0000-00007C210000}"/>
    <cellStyle name="Output 4 4 3" xfId="8636" xr:uid="{00000000-0005-0000-0000-000095210000}"/>
    <cellStyle name="Output 4 4 3 2" xfId="8637" xr:uid="{00000000-0005-0000-0000-000096210000}"/>
    <cellStyle name="Output 4 4 3 2 2" xfId="13833" xr:uid="{00000000-0005-0000-0000-00007F210000}"/>
    <cellStyle name="Output 4 4 3 3" xfId="13832" xr:uid="{00000000-0005-0000-0000-00007E210000}"/>
    <cellStyle name="Output 4 4 4" xfId="8638" xr:uid="{00000000-0005-0000-0000-000097210000}"/>
    <cellStyle name="Output 4 4 4 2" xfId="13834" xr:uid="{00000000-0005-0000-0000-000080210000}"/>
    <cellStyle name="Output 4 4 5" xfId="13829" xr:uid="{00000000-0005-0000-0000-00007B210000}"/>
    <cellStyle name="Output 4 5" xfId="8639" xr:uid="{00000000-0005-0000-0000-000098210000}"/>
    <cellStyle name="Output 4 5 2" xfId="8640" xr:uid="{00000000-0005-0000-0000-000099210000}"/>
    <cellStyle name="Output 4 5 2 2" xfId="8641" xr:uid="{00000000-0005-0000-0000-00009A210000}"/>
    <cellStyle name="Output 4 5 2 2 2" xfId="13837" xr:uid="{00000000-0005-0000-0000-000083210000}"/>
    <cellStyle name="Output 4 5 2 3" xfId="13836" xr:uid="{00000000-0005-0000-0000-000082210000}"/>
    <cellStyle name="Output 4 5 3" xfId="8642" xr:uid="{00000000-0005-0000-0000-00009B210000}"/>
    <cellStyle name="Output 4 5 3 2" xfId="8643" xr:uid="{00000000-0005-0000-0000-00009C210000}"/>
    <cellStyle name="Output 4 5 3 2 2" xfId="13839" xr:uid="{00000000-0005-0000-0000-000085210000}"/>
    <cellStyle name="Output 4 5 3 3" xfId="13838" xr:uid="{00000000-0005-0000-0000-000084210000}"/>
    <cellStyle name="Output 4 5 4" xfId="8644" xr:uid="{00000000-0005-0000-0000-00009D210000}"/>
    <cellStyle name="Output 4 5 4 2" xfId="13840" xr:uid="{00000000-0005-0000-0000-000086210000}"/>
    <cellStyle name="Output 4 5 5" xfId="13835" xr:uid="{00000000-0005-0000-0000-000081210000}"/>
    <cellStyle name="Output 4 6" xfId="8645" xr:uid="{00000000-0005-0000-0000-00009E210000}"/>
    <cellStyle name="Output 4 6 2" xfId="13841" xr:uid="{00000000-0005-0000-0000-000087210000}"/>
    <cellStyle name="Output 4 7" xfId="8646" xr:uid="{00000000-0005-0000-0000-00009F210000}"/>
    <cellStyle name="Output 4 7 2" xfId="13842" xr:uid="{00000000-0005-0000-0000-000088210000}"/>
    <cellStyle name="Output 4 8" xfId="13816" xr:uid="{00000000-0005-0000-0000-00006E210000}"/>
    <cellStyle name="Output 5" xfId="8647" xr:uid="{00000000-0005-0000-0000-0000A0210000}"/>
    <cellStyle name="Output 5 2" xfId="8648" xr:uid="{00000000-0005-0000-0000-0000A1210000}"/>
    <cellStyle name="Output 5 2 2" xfId="8649" xr:uid="{00000000-0005-0000-0000-0000A2210000}"/>
    <cellStyle name="Output 5 2 2 2" xfId="8650" xr:uid="{00000000-0005-0000-0000-0000A3210000}"/>
    <cellStyle name="Output 5 2 2 2 2" xfId="13846" xr:uid="{00000000-0005-0000-0000-00008C210000}"/>
    <cellStyle name="Output 5 2 2 3" xfId="13845" xr:uid="{00000000-0005-0000-0000-00008B210000}"/>
    <cellStyle name="Output 5 2 3" xfId="8651" xr:uid="{00000000-0005-0000-0000-0000A4210000}"/>
    <cellStyle name="Output 5 2 3 2" xfId="8652" xr:uid="{00000000-0005-0000-0000-0000A5210000}"/>
    <cellStyle name="Output 5 2 3 2 2" xfId="13848" xr:uid="{00000000-0005-0000-0000-00008E210000}"/>
    <cellStyle name="Output 5 2 3 3" xfId="13847" xr:uid="{00000000-0005-0000-0000-00008D210000}"/>
    <cellStyle name="Output 5 2 4" xfId="8653" xr:uid="{00000000-0005-0000-0000-0000A6210000}"/>
    <cellStyle name="Output 5 2 4 2" xfId="13849" xr:uid="{00000000-0005-0000-0000-00008F210000}"/>
    <cellStyle name="Output 5 2 5" xfId="13844" xr:uid="{00000000-0005-0000-0000-00008A210000}"/>
    <cellStyle name="Output 5 3" xfId="8654" xr:uid="{00000000-0005-0000-0000-0000A7210000}"/>
    <cellStyle name="Output 5 3 2" xfId="8655" xr:uid="{00000000-0005-0000-0000-0000A8210000}"/>
    <cellStyle name="Output 5 3 2 2" xfId="8656" xr:uid="{00000000-0005-0000-0000-0000A9210000}"/>
    <cellStyle name="Output 5 3 2 2 2" xfId="13852" xr:uid="{00000000-0005-0000-0000-000092210000}"/>
    <cellStyle name="Output 5 3 2 3" xfId="13851" xr:uid="{00000000-0005-0000-0000-000091210000}"/>
    <cellStyle name="Output 5 3 3" xfId="8657" xr:uid="{00000000-0005-0000-0000-0000AA210000}"/>
    <cellStyle name="Output 5 3 3 2" xfId="8658" xr:uid="{00000000-0005-0000-0000-0000AB210000}"/>
    <cellStyle name="Output 5 3 3 2 2" xfId="13854" xr:uid="{00000000-0005-0000-0000-000094210000}"/>
    <cellStyle name="Output 5 3 3 3" xfId="13853" xr:uid="{00000000-0005-0000-0000-000093210000}"/>
    <cellStyle name="Output 5 3 4" xfId="8659" xr:uid="{00000000-0005-0000-0000-0000AC210000}"/>
    <cellStyle name="Output 5 3 4 2" xfId="13855" xr:uid="{00000000-0005-0000-0000-000095210000}"/>
    <cellStyle name="Output 5 3 5" xfId="13850" xr:uid="{00000000-0005-0000-0000-000090210000}"/>
    <cellStyle name="Output 5 4" xfId="8660" xr:uid="{00000000-0005-0000-0000-0000AD210000}"/>
    <cellStyle name="Output 5 4 2" xfId="8661" xr:uid="{00000000-0005-0000-0000-0000AE210000}"/>
    <cellStyle name="Output 5 4 2 2" xfId="8662" xr:uid="{00000000-0005-0000-0000-0000AF210000}"/>
    <cellStyle name="Output 5 4 2 2 2" xfId="13858" xr:uid="{00000000-0005-0000-0000-000098210000}"/>
    <cellStyle name="Output 5 4 2 3" xfId="13857" xr:uid="{00000000-0005-0000-0000-000097210000}"/>
    <cellStyle name="Output 5 4 3" xfId="8663" xr:uid="{00000000-0005-0000-0000-0000B0210000}"/>
    <cellStyle name="Output 5 4 3 2" xfId="8664" xr:uid="{00000000-0005-0000-0000-0000B1210000}"/>
    <cellStyle name="Output 5 4 3 2 2" xfId="13860" xr:uid="{00000000-0005-0000-0000-00009A210000}"/>
    <cellStyle name="Output 5 4 3 3" xfId="13859" xr:uid="{00000000-0005-0000-0000-000099210000}"/>
    <cellStyle name="Output 5 4 4" xfId="8665" xr:uid="{00000000-0005-0000-0000-0000B2210000}"/>
    <cellStyle name="Output 5 4 4 2" xfId="13861" xr:uid="{00000000-0005-0000-0000-00009B210000}"/>
    <cellStyle name="Output 5 4 5" xfId="13856" xr:uid="{00000000-0005-0000-0000-000096210000}"/>
    <cellStyle name="Output 5 5" xfId="8666" xr:uid="{00000000-0005-0000-0000-0000B3210000}"/>
    <cellStyle name="Output 5 5 2" xfId="8667" xr:uid="{00000000-0005-0000-0000-0000B4210000}"/>
    <cellStyle name="Output 5 5 2 2" xfId="8668" xr:uid="{00000000-0005-0000-0000-0000B5210000}"/>
    <cellStyle name="Output 5 5 2 2 2" xfId="13864" xr:uid="{00000000-0005-0000-0000-00009E210000}"/>
    <cellStyle name="Output 5 5 2 3" xfId="13863" xr:uid="{00000000-0005-0000-0000-00009D210000}"/>
    <cellStyle name="Output 5 5 3" xfId="8669" xr:uid="{00000000-0005-0000-0000-0000B6210000}"/>
    <cellStyle name="Output 5 5 3 2" xfId="8670" xr:uid="{00000000-0005-0000-0000-0000B7210000}"/>
    <cellStyle name="Output 5 5 3 2 2" xfId="13866" xr:uid="{00000000-0005-0000-0000-0000A0210000}"/>
    <cellStyle name="Output 5 5 3 3" xfId="13865" xr:uid="{00000000-0005-0000-0000-00009F210000}"/>
    <cellStyle name="Output 5 5 4" xfId="8671" xr:uid="{00000000-0005-0000-0000-0000B8210000}"/>
    <cellStyle name="Output 5 5 4 2" xfId="13867" xr:uid="{00000000-0005-0000-0000-0000A1210000}"/>
    <cellStyle name="Output 5 5 5" xfId="13862" xr:uid="{00000000-0005-0000-0000-00009C210000}"/>
    <cellStyle name="Output 5 6" xfId="8672" xr:uid="{00000000-0005-0000-0000-0000B9210000}"/>
    <cellStyle name="Output 5 6 2" xfId="8673" xr:uid="{00000000-0005-0000-0000-0000BA210000}"/>
    <cellStyle name="Output 5 6 2 2" xfId="13869" xr:uid="{00000000-0005-0000-0000-0000A3210000}"/>
    <cellStyle name="Output 5 6 3" xfId="13868" xr:uid="{00000000-0005-0000-0000-0000A2210000}"/>
    <cellStyle name="Output 5 7" xfId="8674" xr:uid="{00000000-0005-0000-0000-0000BB210000}"/>
    <cellStyle name="Output 5 7 2" xfId="8675" xr:uid="{00000000-0005-0000-0000-0000BC210000}"/>
    <cellStyle name="Output 5 7 2 2" xfId="13871" xr:uid="{00000000-0005-0000-0000-0000A5210000}"/>
    <cellStyle name="Output 5 7 3" xfId="13870" xr:uid="{00000000-0005-0000-0000-0000A4210000}"/>
    <cellStyle name="Output 5 8" xfId="8676" xr:uid="{00000000-0005-0000-0000-0000BD210000}"/>
    <cellStyle name="Output 5 8 2" xfId="13872" xr:uid="{00000000-0005-0000-0000-0000A6210000}"/>
    <cellStyle name="Output 5 9" xfId="13843" xr:uid="{00000000-0005-0000-0000-000089210000}"/>
    <cellStyle name="Output 6" xfId="8677" xr:uid="{00000000-0005-0000-0000-0000BE210000}"/>
    <cellStyle name="Output 6 2" xfId="13873" xr:uid="{00000000-0005-0000-0000-0000A7210000}"/>
    <cellStyle name="Output 7" xfId="8678" xr:uid="{00000000-0005-0000-0000-0000BF210000}"/>
    <cellStyle name="Output 7 2" xfId="13874" xr:uid="{00000000-0005-0000-0000-0000A8210000}"/>
    <cellStyle name="Output 8" xfId="8679" xr:uid="{00000000-0005-0000-0000-0000C0210000}"/>
    <cellStyle name="Output 8 2" xfId="13875" xr:uid="{00000000-0005-0000-0000-0000A9210000}"/>
    <cellStyle name="Output 9" xfId="9840" xr:uid="{00000000-0005-0000-0000-0000C1210000}"/>
    <cellStyle name="Output Amounts" xfId="8680" xr:uid="{00000000-0005-0000-0000-0000C2210000}"/>
    <cellStyle name="Output Column Headings" xfId="8681" xr:uid="{00000000-0005-0000-0000-0000C3210000}"/>
    <cellStyle name="Output Line Items" xfId="8682" xr:uid="{00000000-0005-0000-0000-0000C4210000}"/>
    <cellStyle name="Output Report Heading" xfId="8683" xr:uid="{00000000-0005-0000-0000-0000C5210000}"/>
    <cellStyle name="Output Report Title" xfId="8684" xr:uid="{00000000-0005-0000-0000-0000C6210000}"/>
    <cellStyle name="page" xfId="8685" xr:uid="{00000000-0005-0000-0000-0000C7210000}"/>
    <cellStyle name="page 2" xfId="8686" xr:uid="{00000000-0005-0000-0000-0000C8210000}"/>
    <cellStyle name="page 2 2" xfId="8687" xr:uid="{00000000-0005-0000-0000-0000C9210000}"/>
    <cellStyle name="page 2 2 2" xfId="13878" xr:uid="{00000000-0005-0000-0000-0000B1210000}"/>
    <cellStyle name="page 2 3" xfId="13877" xr:uid="{00000000-0005-0000-0000-0000B0210000}"/>
    <cellStyle name="page 3" xfId="8688" xr:uid="{00000000-0005-0000-0000-0000CA210000}"/>
    <cellStyle name="page 3 2" xfId="13879" xr:uid="{00000000-0005-0000-0000-0000B2210000}"/>
    <cellStyle name="page 4" xfId="13876" xr:uid="{00000000-0005-0000-0000-0000AF210000}"/>
    <cellStyle name="Percent [0]" xfId="8689" xr:uid="{00000000-0005-0000-0000-0000CC210000}"/>
    <cellStyle name="Percent [0] 2" xfId="13880" xr:uid="{00000000-0005-0000-0000-0000B3210000}"/>
    <cellStyle name="Percent [00]" xfId="8690" xr:uid="{00000000-0005-0000-0000-0000CD210000}"/>
    <cellStyle name="Percent [00] 2" xfId="13881" xr:uid="{00000000-0005-0000-0000-0000B4210000}"/>
    <cellStyle name="Percent [2]" xfId="8691" xr:uid="{00000000-0005-0000-0000-0000CE210000}"/>
    <cellStyle name="Percent [2] 2" xfId="13882" xr:uid="{00000000-0005-0000-0000-0000B5210000}"/>
    <cellStyle name="Percent 10" xfId="8692" xr:uid="{00000000-0005-0000-0000-0000CF210000}"/>
    <cellStyle name="Percent 10 2" xfId="13883" xr:uid="{00000000-0005-0000-0000-0000B6210000}"/>
    <cellStyle name="Percent 11" xfId="9842" xr:uid="{00000000-0005-0000-0000-0000D0210000}"/>
    <cellStyle name="Percent 12" xfId="9843" xr:uid="{00000000-0005-0000-0000-0000D1210000}"/>
    <cellStyle name="Percent 2" xfId="8693" xr:uid="{00000000-0005-0000-0000-0000D2210000}"/>
    <cellStyle name="Percent 2 2" xfId="8694" xr:uid="{00000000-0005-0000-0000-0000D3210000}"/>
    <cellStyle name="Percent 2 2 2" xfId="8695" xr:uid="{00000000-0005-0000-0000-0000D4210000}"/>
    <cellStyle name="Percent 2 2 2 2" xfId="8696" xr:uid="{00000000-0005-0000-0000-0000D5210000}"/>
    <cellStyle name="Percent 2 2 2 2 2" xfId="13885" xr:uid="{00000000-0005-0000-0000-0000BA210000}"/>
    <cellStyle name="Percent 2 2 2 3" xfId="13884" xr:uid="{00000000-0005-0000-0000-0000B9210000}"/>
    <cellStyle name="Percent 2 2 3" xfId="8697" xr:uid="{00000000-0005-0000-0000-0000D6210000}"/>
    <cellStyle name="Percent 2 2 3 2" xfId="13886" xr:uid="{00000000-0005-0000-0000-0000BB210000}"/>
    <cellStyle name="Percent 2 3" xfId="8698" xr:uid="{00000000-0005-0000-0000-0000D7210000}"/>
    <cellStyle name="Percent 2 3 2" xfId="8699" xr:uid="{00000000-0005-0000-0000-0000D8210000}"/>
    <cellStyle name="Percent 2 3 2 2" xfId="13888" xr:uid="{00000000-0005-0000-0000-0000BD210000}"/>
    <cellStyle name="Percent 2 3 3" xfId="13887" xr:uid="{00000000-0005-0000-0000-0000BC210000}"/>
    <cellStyle name="Percent 2 4" xfId="8700" xr:uid="{00000000-0005-0000-0000-0000D9210000}"/>
    <cellStyle name="Percent 2 4 2" xfId="13889" xr:uid="{00000000-0005-0000-0000-0000BE210000}"/>
    <cellStyle name="Percent 3" xfId="8701" xr:uid="{00000000-0005-0000-0000-0000DA210000}"/>
    <cellStyle name="Percent 3 2" xfId="8702" xr:uid="{00000000-0005-0000-0000-0000DB210000}"/>
    <cellStyle name="Percent 3 2 2" xfId="8703" xr:uid="{00000000-0005-0000-0000-0000DC210000}"/>
    <cellStyle name="Percent 3 2 2 2" xfId="13892" xr:uid="{00000000-0005-0000-0000-0000C1210000}"/>
    <cellStyle name="Percent 3 2 3" xfId="8704" xr:uid="{00000000-0005-0000-0000-0000DD210000}"/>
    <cellStyle name="Percent 3 2 4" xfId="13891" xr:uid="{00000000-0005-0000-0000-0000C0210000}"/>
    <cellStyle name="Percent 3 3" xfId="8705" xr:uid="{00000000-0005-0000-0000-0000DE210000}"/>
    <cellStyle name="Percent 3 3 2" xfId="13893" xr:uid="{00000000-0005-0000-0000-0000C3210000}"/>
    <cellStyle name="Percent 3 4" xfId="8706" xr:uid="{00000000-0005-0000-0000-0000DF210000}"/>
    <cellStyle name="Percent 3 4 2" xfId="13894" xr:uid="{00000000-0005-0000-0000-0000C4210000}"/>
    <cellStyle name="Percent 3 5" xfId="8707" xr:uid="{00000000-0005-0000-0000-0000E0210000}"/>
    <cellStyle name="Percent 3 5 2" xfId="13895" xr:uid="{00000000-0005-0000-0000-0000C5210000}"/>
    <cellStyle name="Percent 3 6" xfId="13890" xr:uid="{00000000-0005-0000-0000-0000BF210000}"/>
    <cellStyle name="Percent 4" xfId="8708" xr:uid="{00000000-0005-0000-0000-0000E1210000}"/>
    <cellStyle name="Percent 4 2" xfId="8709" xr:uid="{00000000-0005-0000-0000-0000E2210000}"/>
    <cellStyle name="Percent 4 2 2" xfId="13896" xr:uid="{00000000-0005-0000-0000-0000C7210000}"/>
    <cellStyle name="Percent 5" xfId="8710" xr:uid="{00000000-0005-0000-0000-0000E3210000}"/>
    <cellStyle name="Percent 5 2" xfId="13897" xr:uid="{00000000-0005-0000-0000-0000C8210000}"/>
    <cellStyle name="Percent 6" xfId="8711" xr:uid="{00000000-0005-0000-0000-0000E4210000}"/>
    <cellStyle name="Percent 6 2" xfId="13898" xr:uid="{00000000-0005-0000-0000-0000C9210000}"/>
    <cellStyle name="Percent 7" xfId="8712" xr:uid="{00000000-0005-0000-0000-0000E5210000}"/>
    <cellStyle name="Percent 7 2" xfId="13899" xr:uid="{00000000-0005-0000-0000-0000CA210000}"/>
    <cellStyle name="Percent 8" xfId="8713" xr:uid="{00000000-0005-0000-0000-0000E6210000}"/>
    <cellStyle name="Percent 8 2" xfId="13900" xr:uid="{00000000-0005-0000-0000-0000CB210000}"/>
    <cellStyle name="Percent 9" xfId="8714" xr:uid="{00000000-0005-0000-0000-0000E7210000}"/>
    <cellStyle name="Percent 9 2" xfId="13901" xr:uid="{00000000-0005-0000-0000-0000CC210000}"/>
    <cellStyle name="Plan" xfId="8715" xr:uid="{00000000-0005-0000-0000-0000E8210000}"/>
    <cellStyle name="Plan 2" xfId="13902" xr:uid="{00000000-0005-0000-0000-0000CD210000}"/>
    <cellStyle name="PrePop Currency (0)" xfId="8716" xr:uid="{00000000-0005-0000-0000-0000E9210000}"/>
    <cellStyle name="PrePop Currency (0) 2" xfId="13903" xr:uid="{00000000-0005-0000-0000-0000CE210000}"/>
    <cellStyle name="PrePop Currency (2)" xfId="8717" xr:uid="{00000000-0005-0000-0000-0000EA210000}"/>
    <cellStyle name="PrePop Currency (2) 2" xfId="13904" xr:uid="{00000000-0005-0000-0000-0000CF210000}"/>
    <cellStyle name="PrePop Units (0)" xfId="8718" xr:uid="{00000000-0005-0000-0000-0000EB210000}"/>
    <cellStyle name="PrePop Units (0) 2" xfId="13905" xr:uid="{00000000-0005-0000-0000-0000D0210000}"/>
    <cellStyle name="PrePop Units (1)" xfId="8719" xr:uid="{00000000-0005-0000-0000-0000EC210000}"/>
    <cellStyle name="PrePop Units (1) 2" xfId="13906" xr:uid="{00000000-0005-0000-0000-0000D1210000}"/>
    <cellStyle name="PrePop Units (2)" xfId="8720" xr:uid="{00000000-0005-0000-0000-0000ED210000}"/>
    <cellStyle name="PrePop Units (2) 2" xfId="13907" xr:uid="{00000000-0005-0000-0000-0000D2210000}"/>
    <cellStyle name="Price" xfId="8721" xr:uid="{00000000-0005-0000-0000-0000EE210000}"/>
    <cellStyle name="Price 2" xfId="13908" xr:uid="{00000000-0005-0000-0000-0000D3210000}"/>
    <cellStyle name="Procentowy 2" xfId="8722" xr:uid="{00000000-0005-0000-0000-0000EF210000}"/>
    <cellStyle name="Procentowy 2 2" xfId="13909" xr:uid="{00000000-0005-0000-0000-0000D4210000}"/>
    <cellStyle name="Prozent (0)" xfId="5" xr:uid="{00000000-0005-0000-0000-0000F0210000}"/>
    <cellStyle name="Prozent (0) 2" xfId="6" xr:uid="{00000000-0005-0000-0000-0000F1210000}"/>
    <cellStyle name="Prozent (0) 2 2" xfId="83" xr:uid="{00000000-0005-0000-0000-0000F2210000}"/>
    <cellStyle name="Prozent (0) 3" xfId="84" xr:uid="{00000000-0005-0000-0000-0000F3210000}"/>
    <cellStyle name="Prozent (0) 4" xfId="85" xr:uid="{00000000-0005-0000-0000-0000F4210000}"/>
    <cellStyle name="Prozent 10" xfId="8723" xr:uid="{00000000-0005-0000-0000-0000F5210000}"/>
    <cellStyle name="Prozent 10 2" xfId="13910" xr:uid="{00000000-0005-0000-0000-0000D8210000}"/>
    <cellStyle name="Prozent 11" xfId="8724" xr:uid="{00000000-0005-0000-0000-0000F6210000}"/>
    <cellStyle name="Prozent 11 2" xfId="13911" xr:uid="{00000000-0005-0000-0000-0000D9210000}"/>
    <cellStyle name="Prozent 12" xfId="8725" xr:uid="{00000000-0005-0000-0000-0000F7210000}"/>
    <cellStyle name="Prozent 2" xfId="55" xr:uid="{00000000-0005-0000-0000-0000F8210000}"/>
    <cellStyle name="Prozent 2 2" xfId="86" xr:uid="{00000000-0005-0000-0000-0000F9210000}"/>
    <cellStyle name="Prozent 2 2 2" xfId="8726" xr:uid="{00000000-0005-0000-0000-0000FA210000}"/>
    <cellStyle name="Prozent 2 2 2 2" xfId="8727" xr:uid="{00000000-0005-0000-0000-0000FB210000}"/>
    <cellStyle name="Prozent 2 2 2 2 2" xfId="8728" xr:uid="{00000000-0005-0000-0000-0000FC210000}"/>
    <cellStyle name="Prozent 2 2 2 2 2 2" xfId="8729" xr:uid="{00000000-0005-0000-0000-0000FD210000}"/>
    <cellStyle name="Prozent 2 2 2 2 2 2 2" xfId="13915" xr:uid="{00000000-0005-0000-0000-0000E0210000}"/>
    <cellStyle name="Prozent 2 2 2 2 2 3" xfId="13914" xr:uid="{00000000-0005-0000-0000-0000DF210000}"/>
    <cellStyle name="Prozent 2 2 2 2 3" xfId="8730" xr:uid="{00000000-0005-0000-0000-0000FE210000}"/>
    <cellStyle name="Prozent 2 2 2 2 3 2" xfId="13916" xr:uid="{00000000-0005-0000-0000-0000E1210000}"/>
    <cellStyle name="Prozent 2 2 2 2 4" xfId="13913" xr:uid="{00000000-0005-0000-0000-0000DE210000}"/>
    <cellStyle name="Prozent 2 2 2 3" xfId="8731" xr:uid="{00000000-0005-0000-0000-0000FF210000}"/>
    <cellStyle name="Prozent 2 2 2 3 2" xfId="8732" xr:uid="{00000000-0005-0000-0000-000000220000}"/>
    <cellStyle name="Prozent 2 2 2 3 2 2" xfId="13918" xr:uid="{00000000-0005-0000-0000-0000E3210000}"/>
    <cellStyle name="Prozent 2 2 2 3 3" xfId="13917" xr:uid="{00000000-0005-0000-0000-0000E2210000}"/>
    <cellStyle name="Prozent 2 2 2 4" xfId="8733" xr:uid="{00000000-0005-0000-0000-000001220000}"/>
    <cellStyle name="Prozent 2 2 2 4 2" xfId="13919" xr:uid="{00000000-0005-0000-0000-0000E4210000}"/>
    <cellStyle name="Prozent 2 2 2 5" xfId="13912" xr:uid="{00000000-0005-0000-0000-0000DD210000}"/>
    <cellStyle name="Prozent 2 2 3" xfId="8734" xr:uid="{00000000-0005-0000-0000-000002220000}"/>
    <cellStyle name="Prozent 2 2 3 2" xfId="8735" xr:uid="{00000000-0005-0000-0000-000003220000}"/>
    <cellStyle name="Prozent 2 2 3 2 2" xfId="8736" xr:uid="{00000000-0005-0000-0000-000004220000}"/>
    <cellStyle name="Prozent 2 2 3 2 2 2" xfId="13922" xr:uid="{00000000-0005-0000-0000-0000E7210000}"/>
    <cellStyle name="Prozent 2 2 3 2 3" xfId="13921" xr:uid="{00000000-0005-0000-0000-0000E6210000}"/>
    <cellStyle name="Prozent 2 2 3 3" xfId="8737" xr:uid="{00000000-0005-0000-0000-000005220000}"/>
    <cellStyle name="Prozent 2 2 3 3 2" xfId="13923" xr:uid="{00000000-0005-0000-0000-0000E8210000}"/>
    <cellStyle name="Prozent 2 2 3 4" xfId="13920" xr:uid="{00000000-0005-0000-0000-0000E5210000}"/>
    <cellStyle name="Prozent 2 2 4" xfId="8738" xr:uid="{00000000-0005-0000-0000-000006220000}"/>
    <cellStyle name="Prozent 2 2 4 2" xfId="8739" xr:uid="{00000000-0005-0000-0000-000007220000}"/>
    <cellStyle name="Prozent 2 2 4 2 2" xfId="13925" xr:uid="{00000000-0005-0000-0000-0000EA210000}"/>
    <cellStyle name="Prozent 2 2 4 3" xfId="13924" xr:uid="{00000000-0005-0000-0000-0000E9210000}"/>
    <cellStyle name="Prozent 2 2 5" xfId="8740" xr:uid="{00000000-0005-0000-0000-000008220000}"/>
    <cellStyle name="Prozent 2 2 5 2" xfId="13926" xr:uid="{00000000-0005-0000-0000-0000EB210000}"/>
    <cellStyle name="Prozent 2 2 6" xfId="8741" xr:uid="{00000000-0005-0000-0000-000009220000}"/>
    <cellStyle name="Prozent 2 2 6 2" xfId="13927" xr:uid="{00000000-0005-0000-0000-0000EC210000}"/>
    <cellStyle name="Prozent 2 2 7" xfId="8742" xr:uid="{00000000-0005-0000-0000-00000A220000}"/>
    <cellStyle name="Prozent 2 2 7 2" xfId="13928" xr:uid="{00000000-0005-0000-0000-0000ED210000}"/>
    <cellStyle name="Prozent 2 3" xfId="8743" xr:uid="{00000000-0005-0000-0000-00000B220000}"/>
    <cellStyle name="Prozent 2 3 2" xfId="8744" xr:uid="{00000000-0005-0000-0000-00000C220000}"/>
    <cellStyle name="Prozent 2 3 2 2" xfId="13929" xr:uid="{00000000-0005-0000-0000-0000EF210000}"/>
    <cellStyle name="Prozent 2 4" xfId="8745" xr:uid="{00000000-0005-0000-0000-00000D220000}"/>
    <cellStyle name="Prozent 2 4 2" xfId="8746" xr:uid="{00000000-0005-0000-0000-00000E220000}"/>
    <cellStyle name="Prozent 2 4 2 2" xfId="8747" xr:uid="{00000000-0005-0000-0000-00000F220000}"/>
    <cellStyle name="Prozent 2 4 2 2 2" xfId="13932" xr:uid="{00000000-0005-0000-0000-0000F2210000}"/>
    <cellStyle name="Prozent 2 4 2 3" xfId="13931" xr:uid="{00000000-0005-0000-0000-0000F1210000}"/>
    <cellStyle name="Prozent 2 4 3" xfId="8748" xr:uid="{00000000-0005-0000-0000-000010220000}"/>
    <cellStyle name="Prozent 2 4 3 2" xfId="8749" xr:uid="{00000000-0005-0000-0000-000011220000}"/>
    <cellStyle name="Prozent 2 4 3 2 2" xfId="13934" xr:uid="{00000000-0005-0000-0000-0000F4210000}"/>
    <cellStyle name="Prozent 2 4 3 3" xfId="13933" xr:uid="{00000000-0005-0000-0000-0000F3210000}"/>
    <cellStyle name="Prozent 2 4 4" xfId="8750" xr:uid="{00000000-0005-0000-0000-000012220000}"/>
    <cellStyle name="Prozent 2 4 4 2" xfId="13935" xr:uid="{00000000-0005-0000-0000-0000F5210000}"/>
    <cellStyle name="Prozent 2 4 5" xfId="13930" xr:uid="{00000000-0005-0000-0000-0000F0210000}"/>
    <cellStyle name="Prozent 2 5" xfId="8751" xr:uid="{00000000-0005-0000-0000-000013220000}"/>
    <cellStyle name="Prozent 2 5 2" xfId="13936" xr:uid="{00000000-0005-0000-0000-0000F6210000}"/>
    <cellStyle name="Prozent 2 6" xfId="8752" xr:uid="{00000000-0005-0000-0000-000014220000}"/>
    <cellStyle name="Prozent 2 6 2" xfId="8753" xr:uid="{00000000-0005-0000-0000-000015220000}"/>
    <cellStyle name="Prozent 2 6 2 2" xfId="13938" xr:uid="{00000000-0005-0000-0000-0000F8210000}"/>
    <cellStyle name="Prozent 2 6 3" xfId="13937" xr:uid="{00000000-0005-0000-0000-0000F7210000}"/>
    <cellStyle name="Prozent 2 7" xfId="8754" xr:uid="{00000000-0005-0000-0000-000016220000}"/>
    <cellStyle name="Prozent 2 7 2" xfId="8755" xr:uid="{00000000-0005-0000-0000-000017220000}"/>
    <cellStyle name="Prozent 2 7 2 2" xfId="13940" xr:uid="{00000000-0005-0000-0000-0000FA210000}"/>
    <cellStyle name="Prozent 2 7 3" xfId="13939" xr:uid="{00000000-0005-0000-0000-0000F9210000}"/>
    <cellStyle name="Prozent 2 8" xfId="8756" xr:uid="{00000000-0005-0000-0000-000018220000}"/>
    <cellStyle name="Prozent 2 8 2" xfId="13941" xr:uid="{00000000-0005-0000-0000-0000FB210000}"/>
    <cellStyle name="Prozent 3" xfId="87" xr:uid="{00000000-0005-0000-0000-000019220000}"/>
    <cellStyle name="Prozent 3 10" xfId="13942" xr:uid="{00000000-0005-0000-0000-0000FC210000}"/>
    <cellStyle name="Prozent 3 2" xfId="8757" xr:uid="{00000000-0005-0000-0000-00001A220000}"/>
    <cellStyle name="Prozent 3 3" xfId="8758" xr:uid="{00000000-0005-0000-0000-00001B220000}"/>
    <cellStyle name="Prozent 3 3 2" xfId="8759" xr:uid="{00000000-0005-0000-0000-00001C220000}"/>
    <cellStyle name="Prozent 3 3 2 2" xfId="8760" xr:uid="{00000000-0005-0000-0000-00001D220000}"/>
    <cellStyle name="Prozent 3 3 2 2 2" xfId="8761" xr:uid="{00000000-0005-0000-0000-00001E220000}"/>
    <cellStyle name="Prozent 3 3 2 2 2 2" xfId="8762" xr:uid="{00000000-0005-0000-0000-00001F220000}"/>
    <cellStyle name="Prozent 3 3 2 2 2 3" xfId="8763" xr:uid="{00000000-0005-0000-0000-000020220000}"/>
    <cellStyle name="Prozent 3 3 2 2 3" xfId="8764" xr:uid="{00000000-0005-0000-0000-000021220000}"/>
    <cellStyle name="Prozent 3 3 2 2 4" xfId="8765" xr:uid="{00000000-0005-0000-0000-000022220000}"/>
    <cellStyle name="Prozent 3 3 2 3" xfId="8766" xr:uid="{00000000-0005-0000-0000-000023220000}"/>
    <cellStyle name="Prozent 3 3 2 3 2" xfId="8767" xr:uid="{00000000-0005-0000-0000-000024220000}"/>
    <cellStyle name="Prozent 3 3 2 3 3" xfId="8768" xr:uid="{00000000-0005-0000-0000-000025220000}"/>
    <cellStyle name="Prozent 3 3 2 4" xfId="8769" xr:uid="{00000000-0005-0000-0000-000026220000}"/>
    <cellStyle name="Prozent 3 3 2 5" xfId="8770" xr:uid="{00000000-0005-0000-0000-000027220000}"/>
    <cellStyle name="Prozent 3 3 3" xfId="8771" xr:uid="{00000000-0005-0000-0000-000028220000}"/>
    <cellStyle name="Prozent 3 3 3 2" xfId="8772" xr:uid="{00000000-0005-0000-0000-000029220000}"/>
    <cellStyle name="Prozent 3 3 3 2 2" xfId="8773" xr:uid="{00000000-0005-0000-0000-00002A220000}"/>
    <cellStyle name="Prozent 3 3 3 2 3" xfId="8774" xr:uid="{00000000-0005-0000-0000-00002B220000}"/>
    <cellStyle name="Prozent 3 3 3 3" xfId="8775" xr:uid="{00000000-0005-0000-0000-00002C220000}"/>
    <cellStyle name="Prozent 3 3 3 4" xfId="8776" xr:uid="{00000000-0005-0000-0000-00002D220000}"/>
    <cellStyle name="Prozent 3 3 4" xfId="8777" xr:uid="{00000000-0005-0000-0000-00002E220000}"/>
    <cellStyle name="Prozent 3 3 4 2" xfId="8778" xr:uid="{00000000-0005-0000-0000-00002F220000}"/>
    <cellStyle name="Prozent 3 3 4 3" xfId="8779" xr:uid="{00000000-0005-0000-0000-000030220000}"/>
    <cellStyle name="Prozent 3 3 5" xfId="8780" xr:uid="{00000000-0005-0000-0000-000031220000}"/>
    <cellStyle name="Prozent 3 3 5 2" xfId="8781" xr:uid="{00000000-0005-0000-0000-000032220000}"/>
    <cellStyle name="Prozent 3 3 5 3" xfId="8782" xr:uid="{00000000-0005-0000-0000-000033220000}"/>
    <cellStyle name="Prozent 3 3 6" xfId="8783" xr:uid="{00000000-0005-0000-0000-000034220000}"/>
    <cellStyle name="Prozent 3 3 7" xfId="8784" xr:uid="{00000000-0005-0000-0000-000035220000}"/>
    <cellStyle name="Prozent 3 4" xfId="8785" xr:uid="{00000000-0005-0000-0000-000036220000}"/>
    <cellStyle name="Prozent 3 4 2" xfId="8786" xr:uid="{00000000-0005-0000-0000-000037220000}"/>
    <cellStyle name="Prozent 3 4 2 2" xfId="8787" xr:uid="{00000000-0005-0000-0000-000038220000}"/>
    <cellStyle name="Prozent 3 4 2 2 2" xfId="8788" xr:uid="{00000000-0005-0000-0000-000039220000}"/>
    <cellStyle name="Prozent 3 4 2 2 2 2" xfId="8789" xr:uid="{00000000-0005-0000-0000-00003A220000}"/>
    <cellStyle name="Prozent 3 4 2 2 2 3" xfId="8790" xr:uid="{00000000-0005-0000-0000-00003B220000}"/>
    <cellStyle name="Prozent 3 4 2 2 3" xfId="8791" xr:uid="{00000000-0005-0000-0000-00003C220000}"/>
    <cellStyle name="Prozent 3 4 2 2 4" xfId="8792" xr:uid="{00000000-0005-0000-0000-00003D220000}"/>
    <cellStyle name="Prozent 3 4 2 3" xfId="8793" xr:uid="{00000000-0005-0000-0000-00003E220000}"/>
    <cellStyle name="Prozent 3 4 2 3 2" xfId="8794" xr:uid="{00000000-0005-0000-0000-00003F220000}"/>
    <cellStyle name="Prozent 3 4 2 3 3" xfId="8795" xr:uid="{00000000-0005-0000-0000-000040220000}"/>
    <cellStyle name="Prozent 3 4 2 4" xfId="8796" xr:uid="{00000000-0005-0000-0000-000041220000}"/>
    <cellStyle name="Prozent 3 4 2 5" xfId="8797" xr:uid="{00000000-0005-0000-0000-000042220000}"/>
    <cellStyle name="Prozent 3 4 3" xfId="8798" xr:uid="{00000000-0005-0000-0000-000043220000}"/>
    <cellStyle name="Prozent 3 4 3 2" xfId="8799" xr:uid="{00000000-0005-0000-0000-000044220000}"/>
    <cellStyle name="Prozent 3 4 3 2 2" xfId="8800" xr:uid="{00000000-0005-0000-0000-000045220000}"/>
    <cellStyle name="Prozent 3 4 3 2 3" xfId="8801" xr:uid="{00000000-0005-0000-0000-000046220000}"/>
    <cellStyle name="Prozent 3 4 3 3" xfId="8802" xr:uid="{00000000-0005-0000-0000-000047220000}"/>
    <cellStyle name="Prozent 3 4 3 4" xfId="8803" xr:uid="{00000000-0005-0000-0000-000048220000}"/>
    <cellStyle name="Prozent 3 4 4" xfId="8804" xr:uid="{00000000-0005-0000-0000-000049220000}"/>
    <cellStyle name="Prozent 3 4 4 2" xfId="8805" xr:uid="{00000000-0005-0000-0000-00004A220000}"/>
    <cellStyle name="Prozent 3 4 4 3" xfId="8806" xr:uid="{00000000-0005-0000-0000-00004B220000}"/>
    <cellStyle name="Prozent 3 4 5" xfId="8807" xr:uid="{00000000-0005-0000-0000-00004C220000}"/>
    <cellStyle name="Prozent 3 4 5 2" xfId="8808" xr:uid="{00000000-0005-0000-0000-00004D220000}"/>
    <cellStyle name="Prozent 3 4 5 3" xfId="8809" xr:uid="{00000000-0005-0000-0000-00004E220000}"/>
    <cellStyle name="Prozent 3 4 6" xfId="8810" xr:uid="{00000000-0005-0000-0000-00004F220000}"/>
    <cellStyle name="Prozent 3 4 7" xfId="8811" xr:uid="{00000000-0005-0000-0000-000050220000}"/>
    <cellStyle name="Prozent 3 5" xfId="8812" xr:uid="{00000000-0005-0000-0000-000051220000}"/>
    <cellStyle name="Prozent 3 5 2" xfId="8813" xr:uid="{00000000-0005-0000-0000-000052220000}"/>
    <cellStyle name="Prozent 3 5 2 2" xfId="8814" xr:uid="{00000000-0005-0000-0000-000053220000}"/>
    <cellStyle name="Prozent 3 5 3" xfId="8815" xr:uid="{00000000-0005-0000-0000-000054220000}"/>
    <cellStyle name="Prozent 3 6" xfId="8816" xr:uid="{00000000-0005-0000-0000-000055220000}"/>
    <cellStyle name="Prozent 3 7" xfId="8817" xr:uid="{00000000-0005-0000-0000-000056220000}"/>
    <cellStyle name="Prozent 3 8" xfId="8818" xr:uid="{00000000-0005-0000-0000-000057220000}"/>
    <cellStyle name="Prozent 3 8 2" xfId="8819" xr:uid="{00000000-0005-0000-0000-000058220000}"/>
    <cellStyle name="Prozent 3 9" xfId="8820" xr:uid="{00000000-0005-0000-0000-000059220000}"/>
    <cellStyle name="Prozent 4" xfId="88" xr:uid="{00000000-0005-0000-0000-00005A220000}"/>
    <cellStyle name="Prozent 4 2" xfId="13943" xr:uid="{00000000-0005-0000-0000-00003D220000}"/>
    <cellStyle name="Prozent 5" xfId="89" xr:uid="{00000000-0005-0000-0000-00005B220000}"/>
    <cellStyle name="Prozent 5 2" xfId="8821" xr:uid="{00000000-0005-0000-0000-00005C220000}"/>
    <cellStyle name="Prozent 5 2 2" xfId="13945" xr:uid="{00000000-0005-0000-0000-00003F220000}"/>
    <cellStyle name="Prozent 5 3" xfId="8822" xr:uid="{00000000-0005-0000-0000-00005D220000}"/>
    <cellStyle name="Prozent 5 4" xfId="13944" xr:uid="{00000000-0005-0000-0000-00003E220000}"/>
    <cellStyle name="Prozent 6" xfId="8823" xr:uid="{00000000-0005-0000-0000-00005E220000}"/>
    <cellStyle name="Prozent 6 2" xfId="8824" xr:uid="{00000000-0005-0000-0000-00005F220000}"/>
    <cellStyle name="Prozent 6 2 2" xfId="13946" xr:uid="{00000000-0005-0000-0000-000042220000}"/>
    <cellStyle name="Prozent 7" xfId="8825" xr:uid="{00000000-0005-0000-0000-000060220000}"/>
    <cellStyle name="Prozent 8" xfId="8826" xr:uid="{00000000-0005-0000-0000-000061220000}"/>
    <cellStyle name="Prozent 8 2" xfId="13947" xr:uid="{00000000-0005-0000-0000-000044220000}"/>
    <cellStyle name="Prozent 9" xfId="8827" xr:uid="{00000000-0005-0000-0000-000062220000}"/>
    <cellStyle name="Prozent 9 2" xfId="13948" xr:uid="{00000000-0005-0000-0000-000045220000}"/>
    <cellStyle name="RowHeader" xfId="8828" xr:uid="{00000000-0005-0000-0000-000063220000}"/>
    <cellStyle name="RowHeader 2" xfId="8829" xr:uid="{00000000-0005-0000-0000-000064220000}"/>
    <cellStyle name="RowHeader 2 2" xfId="8830" xr:uid="{00000000-0005-0000-0000-000065220000}"/>
    <cellStyle name="RowHeader 2 2 2" xfId="8831" xr:uid="{00000000-0005-0000-0000-000066220000}"/>
    <cellStyle name="RowHeader 2 2 2 2" xfId="13952" xr:uid="{00000000-0005-0000-0000-000049220000}"/>
    <cellStyle name="RowHeader 2 2 3" xfId="13951" xr:uid="{00000000-0005-0000-0000-000048220000}"/>
    <cellStyle name="RowHeader 2 3" xfId="8832" xr:uid="{00000000-0005-0000-0000-000067220000}"/>
    <cellStyle name="RowHeader 2 3 2" xfId="13953" xr:uid="{00000000-0005-0000-0000-00004A220000}"/>
    <cellStyle name="RowHeader 2 4" xfId="13950" xr:uid="{00000000-0005-0000-0000-000047220000}"/>
    <cellStyle name="RowHeader 3" xfId="8833" xr:uid="{00000000-0005-0000-0000-000068220000}"/>
    <cellStyle name="RowHeader 3 2" xfId="8834" xr:uid="{00000000-0005-0000-0000-000069220000}"/>
    <cellStyle name="RowHeader 3 2 2" xfId="8835" xr:uid="{00000000-0005-0000-0000-00006A220000}"/>
    <cellStyle name="RowHeader 3 2 2 2" xfId="13956" xr:uid="{00000000-0005-0000-0000-00004D220000}"/>
    <cellStyle name="RowHeader 3 2 3" xfId="13955" xr:uid="{00000000-0005-0000-0000-00004C220000}"/>
    <cellStyle name="RowHeader 3 3" xfId="8836" xr:uid="{00000000-0005-0000-0000-00006B220000}"/>
    <cellStyle name="RowHeader 3 3 2" xfId="13957" xr:uid="{00000000-0005-0000-0000-00004E220000}"/>
    <cellStyle name="RowHeader 3 4" xfId="13954" xr:uid="{00000000-0005-0000-0000-00004B220000}"/>
    <cellStyle name="RowHeader 4" xfId="8837" xr:uid="{00000000-0005-0000-0000-00006C220000}"/>
    <cellStyle name="RowHeader 4 2" xfId="8838" xr:uid="{00000000-0005-0000-0000-00006D220000}"/>
    <cellStyle name="RowHeader 4 2 2" xfId="13959" xr:uid="{00000000-0005-0000-0000-000050220000}"/>
    <cellStyle name="RowHeader 4 3" xfId="13958" xr:uid="{00000000-0005-0000-0000-00004F220000}"/>
    <cellStyle name="RowHeader 5" xfId="8839" xr:uid="{00000000-0005-0000-0000-00006E220000}"/>
    <cellStyle name="RowHeader 5 2" xfId="13960" xr:uid="{00000000-0005-0000-0000-000051220000}"/>
    <cellStyle name="RowHeader 6" xfId="13949" xr:uid="{00000000-0005-0000-0000-000046220000}"/>
    <cellStyle name="S12" xfId="7" xr:uid="{00000000-0005-0000-0000-00006F220000}"/>
    <cellStyle name="SAPBEXstdItem" xfId="8840" xr:uid="{00000000-0005-0000-0000-000070220000}"/>
    <cellStyle name="SAPBEXstdItem 2" xfId="8841" xr:uid="{00000000-0005-0000-0000-000071220000}"/>
    <cellStyle name="SAPBEXstdItem 2 2" xfId="8842" xr:uid="{00000000-0005-0000-0000-000072220000}"/>
    <cellStyle name="SAPBEXstdItem 2 2 2" xfId="13963" xr:uid="{00000000-0005-0000-0000-000055220000}"/>
    <cellStyle name="SAPBEXstdItem 2 3" xfId="13962" xr:uid="{00000000-0005-0000-0000-000054220000}"/>
    <cellStyle name="SAPBEXstdItem 3" xfId="8843" xr:uid="{00000000-0005-0000-0000-000073220000}"/>
    <cellStyle name="SAPBEXstdItem 3 2" xfId="8844" xr:uid="{00000000-0005-0000-0000-000074220000}"/>
    <cellStyle name="SAPBEXstdItem 3 2 2" xfId="13965" xr:uid="{00000000-0005-0000-0000-000057220000}"/>
    <cellStyle name="SAPBEXstdItem 3 3" xfId="13964" xr:uid="{00000000-0005-0000-0000-000056220000}"/>
    <cellStyle name="SAPBEXstdItem 4" xfId="8845" xr:uid="{00000000-0005-0000-0000-000075220000}"/>
    <cellStyle name="SAPBEXstdItem 4 2" xfId="13966" xr:uid="{00000000-0005-0000-0000-000058220000}"/>
    <cellStyle name="SAPBEXstdItem 5" xfId="13961" xr:uid="{00000000-0005-0000-0000-000053220000}"/>
    <cellStyle name="sayı-kesirli" xfId="8846" xr:uid="{00000000-0005-0000-0000-000076220000}"/>
    <cellStyle name="sayı-kesirli 2" xfId="13967" xr:uid="{00000000-0005-0000-0000-000059220000}"/>
    <cellStyle name="sayı-kesirsiz" xfId="8847" xr:uid="{00000000-0005-0000-0000-000077220000}"/>
    <cellStyle name="sayı-kesirsiz 2" xfId="13968" xr:uid="{00000000-0005-0000-0000-00005A220000}"/>
    <cellStyle name="Schlecht 2" xfId="56" xr:uid="{00000000-0005-0000-0000-000078220000}"/>
    <cellStyle name="Schlecht 3" xfId="8848" xr:uid="{00000000-0005-0000-0000-000079220000}"/>
    <cellStyle name="Schlecht 4" xfId="8849" xr:uid="{00000000-0005-0000-0000-00007A220000}"/>
    <cellStyle name="Sheet Title" xfId="8850" xr:uid="{00000000-0005-0000-0000-00007B220000}"/>
    <cellStyle name="Sheet Title 2" xfId="8851" xr:uid="{00000000-0005-0000-0000-00007C220000}"/>
    <cellStyle name="Sheet Title 2 2" xfId="13969" xr:uid="{00000000-0005-0000-0000-00005F220000}"/>
    <cellStyle name="Smart Subtotal" xfId="8852" xr:uid="{00000000-0005-0000-0000-00007D220000}"/>
    <cellStyle name="Smart Title" xfId="8853" xr:uid="{00000000-0005-0000-0000-00007E220000}"/>
    <cellStyle name="Smart Total" xfId="8854" xr:uid="{00000000-0005-0000-0000-00007F220000}"/>
    <cellStyle name="Stand. 2" xfId="9837" xr:uid="{00000000-0005-0000-0000-000080220000}"/>
    <cellStyle name="Standard 10" xfId="8855" xr:uid="{00000000-0005-0000-0000-000081220000}"/>
    <cellStyle name="Standard 10 10" xfId="8856" xr:uid="{00000000-0005-0000-0000-000082220000}"/>
    <cellStyle name="Standard 10 2" xfId="8857" xr:uid="{00000000-0005-0000-0000-000083220000}"/>
    <cellStyle name="Standard 10 2 2 2" xfId="8858" xr:uid="{00000000-0005-0000-0000-000084220000}"/>
    <cellStyle name="Standard 10 3" xfId="8859" xr:uid="{00000000-0005-0000-0000-000085220000}"/>
    <cellStyle name="Standard 11" xfId="8860" xr:uid="{00000000-0005-0000-0000-000086220000}"/>
    <cellStyle name="Standard 11 2" xfId="8861" xr:uid="{00000000-0005-0000-0000-000087220000}"/>
    <cellStyle name="Standard 12" xfId="8862" xr:uid="{00000000-0005-0000-0000-000088220000}"/>
    <cellStyle name="Standard 12 2" xfId="8863" xr:uid="{00000000-0005-0000-0000-000089220000}"/>
    <cellStyle name="Standard 13" xfId="8864" xr:uid="{00000000-0005-0000-0000-00008A220000}"/>
    <cellStyle name="Standard 13 2" xfId="13970" xr:uid="{00000000-0005-0000-0000-00006C220000}"/>
    <cellStyle name="Standard 14" xfId="8865" xr:uid="{00000000-0005-0000-0000-00008B220000}"/>
    <cellStyle name="Standard 14 2" xfId="13971" xr:uid="{00000000-0005-0000-0000-00006D220000}"/>
    <cellStyle name="Standard 15" xfId="8866" xr:uid="{00000000-0005-0000-0000-00008C220000}"/>
    <cellStyle name="Standard 15 2" xfId="13972" xr:uid="{00000000-0005-0000-0000-00006E220000}"/>
    <cellStyle name="Standard 16" xfId="8867" xr:uid="{00000000-0005-0000-0000-00008D220000}"/>
    <cellStyle name="Standard 16 2" xfId="13973" xr:uid="{00000000-0005-0000-0000-00006F220000}"/>
    <cellStyle name="Standard 17" xfId="8868" xr:uid="{00000000-0005-0000-0000-00008E220000}"/>
    <cellStyle name="Standard 17 2" xfId="13974" xr:uid="{00000000-0005-0000-0000-000070220000}"/>
    <cellStyle name="Standard 18" xfId="8869" xr:uid="{00000000-0005-0000-0000-00008F220000}"/>
    <cellStyle name="Standard 18 2" xfId="13975" xr:uid="{00000000-0005-0000-0000-000071220000}"/>
    <cellStyle name="Standard 2" xfId="8" xr:uid="{00000000-0005-0000-0000-000090220000}"/>
    <cellStyle name="Standard 2 10" xfId="8870" xr:uid="{00000000-0005-0000-0000-000091220000}"/>
    <cellStyle name="Standard 2 10 2" xfId="8871" xr:uid="{00000000-0005-0000-0000-000092220000}"/>
    <cellStyle name="Standard 2 10 2 2" xfId="13977" xr:uid="{00000000-0005-0000-0000-000074220000}"/>
    <cellStyle name="Standard 2 10 3" xfId="13976" xr:uid="{00000000-0005-0000-0000-000073220000}"/>
    <cellStyle name="Standard 2 11" xfId="8872" xr:uid="{00000000-0005-0000-0000-000093220000}"/>
    <cellStyle name="Standard 2 11 2" xfId="13978" xr:uid="{00000000-0005-0000-0000-000075220000}"/>
    <cellStyle name="Standard 2 12" xfId="8873" xr:uid="{00000000-0005-0000-0000-000094220000}"/>
    <cellStyle name="Standard 2 12 2" xfId="13979" xr:uid="{00000000-0005-0000-0000-000076220000}"/>
    <cellStyle name="Standard 2 2" xfId="9" xr:uid="{00000000-0005-0000-0000-000095220000}"/>
    <cellStyle name="Standard 2 2 2" xfId="10" xr:uid="{00000000-0005-0000-0000-000096220000}"/>
    <cellStyle name="Standard 2 2 2 2" xfId="22" xr:uid="{00000000-0005-0000-0000-000097220000}"/>
    <cellStyle name="Standard 2 2 2 2 2" xfId="8874" xr:uid="{00000000-0005-0000-0000-000098220000}"/>
    <cellStyle name="Standard 2 2 2 2 2 2" xfId="13980" xr:uid="{00000000-0005-0000-0000-00007A220000}"/>
    <cellStyle name="Standard 2 2 3" xfId="8875" xr:uid="{00000000-0005-0000-0000-000099220000}"/>
    <cellStyle name="Standard 2 2 3 2" xfId="8876" xr:uid="{00000000-0005-0000-0000-00009A220000}"/>
    <cellStyle name="Standard 2 2 3 2 2" xfId="13981" xr:uid="{00000000-0005-0000-0000-00007C220000}"/>
    <cellStyle name="Standard 2 3" xfId="11" xr:uid="{00000000-0005-0000-0000-00009B220000}"/>
    <cellStyle name="Standard 2 3 2" xfId="90" xr:uid="{00000000-0005-0000-0000-00009C220000}"/>
    <cellStyle name="Standard 2 3 2 2" xfId="8877" xr:uid="{00000000-0005-0000-0000-00009D220000}"/>
    <cellStyle name="Standard 2 3 2 2 2" xfId="13983" xr:uid="{00000000-0005-0000-0000-00007F220000}"/>
    <cellStyle name="Standard 2 3 2 3" xfId="8878" xr:uid="{00000000-0005-0000-0000-00009E220000}"/>
    <cellStyle name="Standard 2 3 2 3 2" xfId="13984" xr:uid="{00000000-0005-0000-0000-000080220000}"/>
    <cellStyle name="Standard 2 3 2 4" xfId="13982" xr:uid="{00000000-0005-0000-0000-00007E220000}"/>
    <cellStyle name="Standard 2 3 3" xfId="8879" xr:uid="{00000000-0005-0000-0000-00009F220000}"/>
    <cellStyle name="Standard 2 3 3 2" xfId="8880" xr:uid="{00000000-0005-0000-0000-0000A0220000}"/>
    <cellStyle name="Standard 2 3 3 2 2" xfId="13986" xr:uid="{00000000-0005-0000-0000-000082220000}"/>
    <cellStyle name="Standard 2 3 3 3" xfId="8881" xr:uid="{00000000-0005-0000-0000-0000A1220000}"/>
    <cellStyle name="Standard 2 3 3 3 2" xfId="13987" xr:uid="{00000000-0005-0000-0000-000083220000}"/>
    <cellStyle name="Standard 2 3 3 4" xfId="13985" xr:uid="{00000000-0005-0000-0000-000081220000}"/>
    <cellStyle name="Standard 2 3 4" xfId="8882" xr:uid="{00000000-0005-0000-0000-0000A2220000}"/>
    <cellStyle name="Standard 2 3 4 2" xfId="13988" xr:uid="{00000000-0005-0000-0000-000084220000}"/>
    <cellStyle name="Standard 2 3 5" xfId="8883" xr:uid="{00000000-0005-0000-0000-0000A3220000}"/>
    <cellStyle name="Standard 2 3 5 2" xfId="13989" xr:uid="{00000000-0005-0000-0000-000085220000}"/>
    <cellStyle name="Standard 2 4" xfId="57" xr:uid="{00000000-0005-0000-0000-0000A4220000}"/>
    <cellStyle name="Standard 2 4 2" xfId="8884" xr:uid="{00000000-0005-0000-0000-0000A5220000}"/>
    <cellStyle name="Standard 2 5" xfId="8885" xr:uid="{00000000-0005-0000-0000-0000A6220000}"/>
    <cellStyle name="Standard 2 5 2" xfId="8886" xr:uid="{00000000-0005-0000-0000-0000A7220000}"/>
    <cellStyle name="Standard 2 5 2 2" xfId="8887" xr:uid="{00000000-0005-0000-0000-0000A8220000}"/>
    <cellStyle name="Standard 2 5 2 2 2" xfId="8888" xr:uid="{00000000-0005-0000-0000-0000A9220000}"/>
    <cellStyle name="Standard 2 5 2 2 2 2" xfId="13992" xr:uid="{00000000-0005-0000-0000-00008B220000}"/>
    <cellStyle name="Standard 2 5 2 2 3" xfId="13991" xr:uid="{00000000-0005-0000-0000-00008A220000}"/>
    <cellStyle name="Standard 2 5 2 3" xfId="8889" xr:uid="{00000000-0005-0000-0000-0000AA220000}"/>
    <cellStyle name="Standard 2 5 2 3 2" xfId="13993" xr:uid="{00000000-0005-0000-0000-00008C220000}"/>
    <cellStyle name="Standard 2 5 2 4" xfId="13990" xr:uid="{00000000-0005-0000-0000-000089220000}"/>
    <cellStyle name="Standard 2 5 3" xfId="8890" xr:uid="{00000000-0005-0000-0000-0000AB220000}"/>
    <cellStyle name="Standard 2 5 3 2" xfId="8891" xr:uid="{00000000-0005-0000-0000-0000AC220000}"/>
    <cellStyle name="Standard 2 5 3 2 2" xfId="13995" xr:uid="{00000000-0005-0000-0000-00008E220000}"/>
    <cellStyle name="Standard 2 5 3 3" xfId="13994" xr:uid="{00000000-0005-0000-0000-00008D220000}"/>
    <cellStyle name="Standard 2 5 4" xfId="8892" xr:uid="{00000000-0005-0000-0000-0000AD220000}"/>
    <cellStyle name="Standard 2 5 4 2" xfId="8893" xr:uid="{00000000-0005-0000-0000-0000AE220000}"/>
    <cellStyle name="Standard 2 5 4 2 2" xfId="13997" xr:uid="{00000000-0005-0000-0000-000090220000}"/>
    <cellStyle name="Standard 2 5 4 3" xfId="13996" xr:uid="{00000000-0005-0000-0000-00008F220000}"/>
    <cellStyle name="Standard 2 5 5" xfId="8894" xr:uid="{00000000-0005-0000-0000-0000AF220000}"/>
    <cellStyle name="Standard 2 5 5 2" xfId="8895" xr:uid="{00000000-0005-0000-0000-0000B0220000}"/>
    <cellStyle name="Standard 2 5 5 2 2" xfId="13999" xr:uid="{00000000-0005-0000-0000-000092220000}"/>
    <cellStyle name="Standard 2 5 5 3" xfId="13998" xr:uid="{00000000-0005-0000-0000-000091220000}"/>
    <cellStyle name="Standard 2 5 6" xfId="8896" xr:uid="{00000000-0005-0000-0000-0000B1220000}"/>
    <cellStyle name="Standard 2 5 6 2" xfId="8897" xr:uid="{00000000-0005-0000-0000-0000B2220000}"/>
    <cellStyle name="Standard 2 5 6 2 2" xfId="14001" xr:uid="{00000000-0005-0000-0000-000094220000}"/>
    <cellStyle name="Standard 2 5 6 3" xfId="14000" xr:uid="{00000000-0005-0000-0000-000093220000}"/>
    <cellStyle name="Standard 2 5 7" xfId="8898" xr:uid="{00000000-0005-0000-0000-0000B3220000}"/>
    <cellStyle name="Standard 2 5 7 2" xfId="14002" xr:uid="{00000000-0005-0000-0000-000095220000}"/>
    <cellStyle name="Standard 2 5 8" xfId="8899" xr:uid="{00000000-0005-0000-0000-0000B4220000}"/>
    <cellStyle name="Standard 2 5 8 2" xfId="14003" xr:uid="{00000000-0005-0000-0000-000096220000}"/>
    <cellStyle name="Standard 2 5_ETC Impl v11-4" xfId="8900" xr:uid="{00000000-0005-0000-0000-0000B5220000}"/>
    <cellStyle name="Standard 2 6" xfId="8901" xr:uid="{00000000-0005-0000-0000-0000B6220000}"/>
    <cellStyle name="Standard 2 6 2" xfId="8902" xr:uid="{00000000-0005-0000-0000-0000B7220000}"/>
    <cellStyle name="Standard 2 6 2 2" xfId="8903" xr:uid="{00000000-0005-0000-0000-0000B8220000}"/>
    <cellStyle name="Standard 2 6 2 2 2" xfId="14006" xr:uid="{00000000-0005-0000-0000-00009A220000}"/>
    <cellStyle name="Standard 2 6 2 3" xfId="14005" xr:uid="{00000000-0005-0000-0000-000099220000}"/>
    <cellStyle name="Standard 2 6 3" xfId="8904" xr:uid="{00000000-0005-0000-0000-0000B9220000}"/>
    <cellStyle name="Standard 2 6 3 2" xfId="14007" xr:uid="{00000000-0005-0000-0000-00009B220000}"/>
    <cellStyle name="Standard 2 6 4" xfId="8905" xr:uid="{00000000-0005-0000-0000-0000BA220000}"/>
    <cellStyle name="Standard 2 6 4 2" xfId="14008" xr:uid="{00000000-0005-0000-0000-00009C220000}"/>
    <cellStyle name="Standard 2 6 5" xfId="14004" xr:uid="{00000000-0005-0000-0000-000098220000}"/>
    <cellStyle name="Standard 2 7" xfId="8906" xr:uid="{00000000-0005-0000-0000-0000BB220000}"/>
    <cellStyle name="Standard 2 7 2" xfId="8907" xr:uid="{00000000-0005-0000-0000-0000BC220000}"/>
    <cellStyle name="Standard 2 7 2 2" xfId="14010" xr:uid="{00000000-0005-0000-0000-00009E220000}"/>
    <cellStyle name="Standard 2 7 3" xfId="14009" xr:uid="{00000000-0005-0000-0000-00009D220000}"/>
    <cellStyle name="Standard 2 8" xfId="8908" xr:uid="{00000000-0005-0000-0000-0000BD220000}"/>
    <cellStyle name="Standard 2 8 2" xfId="8909" xr:uid="{00000000-0005-0000-0000-0000BE220000}"/>
    <cellStyle name="Standard 2 8 2 2" xfId="14012" xr:uid="{00000000-0005-0000-0000-0000A0220000}"/>
    <cellStyle name="Standard 2 8 3" xfId="14011" xr:uid="{00000000-0005-0000-0000-00009F220000}"/>
    <cellStyle name="Standard 2 9" xfId="8910" xr:uid="{00000000-0005-0000-0000-0000BF220000}"/>
    <cellStyle name="Standard 2 9 2" xfId="8911" xr:uid="{00000000-0005-0000-0000-0000C0220000}"/>
    <cellStyle name="Standard 2 9 2 2" xfId="14014" xr:uid="{00000000-0005-0000-0000-0000A2220000}"/>
    <cellStyle name="Standard 2 9 3" xfId="14013" xr:uid="{00000000-0005-0000-0000-0000A1220000}"/>
    <cellStyle name="Standard 2_ETC Impl v11-4" xfId="8912" xr:uid="{00000000-0005-0000-0000-0000C1220000}"/>
    <cellStyle name="Standard 3" xfId="19" xr:uid="{00000000-0005-0000-0000-0000C2220000}"/>
    <cellStyle name="Standard 3 10" xfId="8913" xr:uid="{00000000-0005-0000-0000-0000C3220000}"/>
    <cellStyle name="Standard 3 2" xfId="12" xr:uid="{00000000-0005-0000-0000-0000C4220000}"/>
    <cellStyle name="Standard 3 2 2" xfId="91" xr:uid="{00000000-0005-0000-0000-0000C5220000}"/>
    <cellStyle name="Standard 3 2 2 2" xfId="8914" xr:uid="{00000000-0005-0000-0000-0000C6220000}"/>
    <cellStyle name="Standard 3 2 2 3" xfId="8915" xr:uid="{00000000-0005-0000-0000-0000C7220000}"/>
    <cellStyle name="Standard 3 2 3" xfId="8916" xr:uid="{00000000-0005-0000-0000-0000C8220000}"/>
    <cellStyle name="Standard 3 2 3 2" xfId="8917" xr:uid="{00000000-0005-0000-0000-0000C9220000}"/>
    <cellStyle name="Standard 3 2 3 3" xfId="14015" xr:uid="{00000000-0005-0000-0000-0000AA220000}"/>
    <cellStyle name="Standard 3 2 4" xfId="8918" xr:uid="{00000000-0005-0000-0000-0000CA220000}"/>
    <cellStyle name="Standard 3 2 4 2" xfId="8919" xr:uid="{00000000-0005-0000-0000-0000CB220000}"/>
    <cellStyle name="Standard 3 2 4 3" xfId="14016" xr:uid="{00000000-0005-0000-0000-0000AC220000}"/>
    <cellStyle name="Standard 3 2 5" xfId="8920" xr:uid="{00000000-0005-0000-0000-0000CC220000}"/>
    <cellStyle name="Standard 3 2 5 2" xfId="8921" xr:uid="{00000000-0005-0000-0000-0000CD220000}"/>
    <cellStyle name="Standard 3 2 5 3" xfId="14017" xr:uid="{00000000-0005-0000-0000-0000AE220000}"/>
    <cellStyle name="Standard 3 2 6" xfId="8922" xr:uid="{00000000-0005-0000-0000-0000CE220000}"/>
    <cellStyle name="Standard 3 3" xfId="66" xr:uid="{00000000-0005-0000-0000-0000CF220000}"/>
    <cellStyle name="Standard 3 3 2" xfId="8923" xr:uid="{00000000-0005-0000-0000-0000D0220000}"/>
    <cellStyle name="Standard 3 3 2 2" xfId="8924" xr:uid="{00000000-0005-0000-0000-0000D1220000}"/>
    <cellStyle name="Standard 3 3 2 3" xfId="8925" xr:uid="{00000000-0005-0000-0000-0000D2220000}"/>
    <cellStyle name="Standard 3 3 2 4" xfId="14018" xr:uid="{00000000-0005-0000-0000-0000B2220000}"/>
    <cellStyle name="Standard 3 3 3" xfId="8926" xr:uid="{00000000-0005-0000-0000-0000D3220000}"/>
    <cellStyle name="Standard 3 3 3 2" xfId="8927" xr:uid="{00000000-0005-0000-0000-0000D4220000}"/>
    <cellStyle name="Standard 3 3 3 3" xfId="8928" xr:uid="{00000000-0005-0000-0000-0000D5220000}"/>
    <cellStyle name="Standard 3 3 3 3 2" xfId="14020" xr:uid="{00000000-0005-0000-0000-0000B7220000}"/>
    <cellStyle name="Standard 3 3 3 4" xfId="14019" xr:uid="{00000000-0005-0000-0000-0000B5220000}"/>
    <cellStyle name="Standard 3 3 4" xfId="8929" xr:uid="{00000000-0005-0000-0000-0000D6220000}"/>
    <cellStyle name="Standard 3 3 4 2" xfId="8930" xr:uid="{00000000-0005-0000-0000-0000D7220000}"/>
    <cellStyle name="Standard 3 3 4 3" xfId="14021" xr:uid="{00000000-0005-0000-0000-0000B8220000}"/>
    <cellStyle name="Standard 3 3 5" xfId="8931" xr:uid="{00000000-0005-0000-0000-0000D8220000}"/>
    <cellStyle name="Standard 3 3 5 2" xfId="8932" xr:uid="{00000000-0005-0000-0000-0000D9220000}"/>
    <cellStyle name="Standard 3 3 5 3" xfId="14022" xr:uid="{00000000-0005-0000-0000-0000BA220000}"/>
    <cellStyle name="Standard 3 3 6" xfId="8933" xr:uid="{00000000-0005-0000-0000-0000DA220000}"/>
    <cellStyle name="Standard 3 4" xfId="8934" xr:uid="{00000000-0005-0000-0000-0000DB220000}"/>
    <cellStyle name="Standard 3 4 2" xfId="8935" xr:uid="{00000000-0005-0000-0000-0000DC220000}"/>
    <cellStyle name="Standard 3 4 2 2" xfId="8936" xr:uid="{00000000-0005-0000-0000-0000DD220000}"/>
    <cellStyle name="Standard 3 4 2 3" xfId="8937" xr:uid="{00000000-0005-0000-0000-0000DE220000}"/>
    <cellStyle name="Standard 3 4 2 4" xfId="14023" xr:uid="{00000000-0005-0000-0000-0000BE220000}"/>
    <cellStyle name="Standard 3 4 3" xfId="8938" xr:uid="{00000000-0005-0000-0000-0000DF220000}"/>
    <cellStyle name="Standard 3 4 3 2" xfId="8939" xr:uid="{00000000-0005-0000-0000-0000E0220000}"/>
    <cellStyle name="Standard 3 4 3 3" xfId="14024" xr:uid="{00000000-0005-0000-0000-0000C1220000}"/>
    <cellStyle name="Standard 3 4 4" xfId="8940" xr:uid="{00000000-0005-0000-0000-0000E1220000}"/>
    <cellStyle name="Standard 3 4 4 2" xfId="8941" xr:uid="{00000000-0005-0000-0000-0000E2220000}"/>
    <cellStyle name="Standard 3 4 4 3" xfId="14025" xr:uid="{00000000-0005-0000-0000-0000C3220000}"/>
    <cellStyle name="Standard 3 4 5" xfId="8942" xr:uid="{00000000-0005-0000-0000-0000E3220000}"/>
    <cellStyle name="Standard 3 4 5 2" xfId="8943" xr:uid="{00000000-0005-0000-0000-0000E4220000}"/>
    <cellStyle name="Standard 3 4 5 3" xfId="14026" xr:uid="{00000000-0005-0000-0000-0000C5220000}"/>
    <cellStyle name="Standard 3 4 6" xfId="8944" xr:uid="{00000000-0005-0000-0000-0000E5220000}"/>
    <cellStyle name="Standard 3 5" xfId="8945" xr:uid="{00000000-0005-0000-0000-0000E6220000}"/>
    <cellStyle name="Standard 3 5 2" xfId="8946" xr:uid="{00000000-0005-0000-0000-0000E7220000}"/>
    <cellStyle name="Standard 3 5 2 2" xfId="8947" xr:uid="{00000000-0005-0000-0000-0000E8220000}"/>
    <cellStyle name="Standard 3 5 2 2 2" xfId="8948" xr:uid="{00000000-0005-0000-0000-0000E9220000}"/>
    <cellStyle name="Standard 3 5 2 2 2 2" xfId="8949" xr:uid="{00000000-0005-0000-0000-0000EA220000}"/>
    <cellStyle name="Standard 3 5 2 2 3" xfId="8950" xr:uid="{00000000-0005-0000-0000-0000EB220000}"/>
    <cellStyle name="Standard 3 5 2 3" xfId="8951" xr:uid="{00000000-0005-0000-0000-0000EC220000}"/>
    <cellStyle name="Standard 3 5 2 3 2" xfId="8952" xr:uid="{00000000-0005-0000-0000-0000ED220000}"/>
    <cellStyle name="Standard 3 5 2 4" xfId="8953" xr:uid="{00000000-0005-0000-0000-0000EE220000}"/>
    <cellStyle name="Standard 3 5 3" xfId="8954" xr:uid="{00000000-0005-0000-0000-0000EF220000}"/>
    <cellStyle name="Standard 3 5 3 2" xfId="8955" xr:uid="{00000000-0005-0000-0000-0000F0220000}"/>
    <cellStyle name="Standard 3 5 3 2 2" xfId="8956" xr:uid="{00000000-0005-0000-0000-0000F1220000}"/>
    <cellStyle name="Standard 3 5 3 3" xfId="8957" xr:uid="{00000000-0005-0000-0000-0000F2220000}"/>
    <cellStyle name="Standard 3 5 4" xfId="8958" xr:uid="{00000000-0005-0000-0000-0000F3220000}"/>
    <cellStyle name="Standard 3 5 4 2" xfId="8959" xr:uid="{00000000-0005-0000-0000-0000F4220000}"/>
    <cellStyle name="Standard 3 5 5" xfId="8960" xr:uid="{00000000-0005-0000-0000-0000F5220000}"/>
    <cellStyle name="Standard 3 6" xfId="8961" xr:uid="{00000000-0005-0000-0000-0000F6220000}"/>
    <cellStyle name="Standard 3 6 2" xfId="8962" xr:uid="{00000000-0005-0000-0000-0000F7220000}"/>
    <cellStyle name="Standard 3 6 2 2" xfId="8963" xr:uid="{00000000-0005-0000-0000-0000F8220000}"/>
    <cellStyle name="Standard 3 6 2 2 2" xfId="8964" xr:uid="{00000000-0005-0000-0000-0000F9220000}"/>
    <cellStyle name="Standard 3 6 2 3" xfId="8965" xr:uid="{00000000-0005-0000-0000-0000FA220000}"/>
    <cellStyle name="Standard 3 6 3" xfId="8966" xr:uid="{00000000-0005-0000-0000-0000FB220000}"/>
    <cellStyle name="Standard 3 6 3 2" xfId="8967" xr:uid="{00000000-0005-0000-0000-0000FC220000}"/>
    <cellStyle name="Standard 3 6 3 2 2" xfId="8968" xr:uid="{00000000-0005-0000-0000-0000FD220000}"/>
    <cellStyle name="Standard 3 6 3 3" xfId="8969" xr:uid="{00000000-0005-0000-0000-0000FE220000}"/>
    <cellStyle name="Standard 3 6 4" xfId="8970" xr:uid="{00000000-0005-0000-0000-0000FF220000}"/>
    <cellStyle name="Standard 3 6 4 2" xfId="8971" xr:uid="{00000000-0005-0000-0000-000000230000}"/>
    <cellStyle name="Standard 3 6 5" xfId="8972" xr:uid="{00000000-0005-0000-0000-000001230000}"/>
    <cellStyle name="Standard 3 7" xfId="8973" xr:uid="{00000000-0005-0000-0000-000002230000}"/>
    <cellStyle name="Standard 3 7 2" xfId="14027" xr:uid="{00000000-0005-0000-0000-0000E4220000}"/>
    <cellStyle name="Standard 3 8" xfId="8974" xr:uid="{00000000-0005-0000-0000-000003230000}"/>
    <cellStyle name="Standard 3 8 2" xfId="8975" xr:uid="{00000000-0005-0000-0000-000004230000}"/>
    <cellStyle name="Standard 3 8 3" xfId="14028" xr:uid="{00000000-0005-0000-0000-0000E5220000}"/>
    <cellStyle name="Standard 3 9" xfId="8976" xr:uid="{00000000-0005-0000-0000-000005230000}"/>
    <cellStyle name="Standard 3 9 2" xfId="8977" xr:uid="{00000000-0005-0000-0000-000006230000}"/>
    <cellStyle name="Standard 3 9 3" xfId="14029" xr:uid="{00000000-0005-0000-0000-0000E7220000}"/>
    <cellStyle name="Standard 3_Manual - Rev and COGS" xfId="8978" xr:uid="{00000000-0005-0000-0000-000007230000}"/>
    <cellStyle name="Standard 4" xfId="21" xr:uid="{00000000-0005-0000-0000-000008230000}"/>
    <cellStyle name="Standard 4 10" xfId="8979" xr:uid="{00000000-0005-0000-0000-000009230000}"/>
    <cellStyle name="Standard 4 10 2" xfId="8980" xr:uid="{00000000-0005-0000-0000-00000A230000}"/>
    <cellStyle name="Standard 4 10 2 2" xfId="8981" xr:uid="{00000000-0005-0000-0000-00000B230000}"/>
    <cellStyle name="Standard 4 10 2 2 2" xfId="8982" xr:uid="{00000000-0005-0000-0000-00000C230000}"/>
    <cellStyle name="Standard 4 10 2 3" xfId="8983" xr:uid="{00000000-0005-0000-0000-00000D230000}"/>
    <cellStyle name="Standard 4 10 3" xfId="8984" xr:uid="{00000000-0005-0000-0000-00000E230000}"/>
    <cellStyle name="Standard 4 10 3 2" xfId="8985" xr:uid="{00000000-0005-0000-0000-00000F230000}"/>
    <cellStyle name="Standard 4 10 4" xfId="8986" xr:uid="{00000000-0005-0000-0000-000010230000}"/>
    <cellStyle name="Standard 4 11" xfId="8987" xr:uid="{00000000-0005-0000-0000-000011230000}"/>
    <cellStyle name="Standard 4 11 2" xfId="8988" xr:uid="{00000000-0005-0000-0000-000012230000}"/>
    <cellStyle name="Standard 4 11 2 2" xfId="8989" xr:uid="{00000000-0005-0000-0000-000013230000}"/>
    <cellStyle name="Standard 4 11 3" xfId="8990" xr:uid="{00000000-0005-0000-0000-000014230000}"/>
    <cellStyle name="Standard 4 12" xfId="8991" xr:uid="{00000000-0005-0000-0000-000015230000}"/>
    <cellStyle name="Standard 4 12 2" xfId="8992" xr:uid="{00000000-0005-0000-0000-000016230000}"/>
    <cellStyle name="Standard 4 13" xfId="8993" xr:uid="{00000000-0005-0000-0000-000017230000}"/>
    <cellStyle name="Standard 4 13 2" xfId="8994" xr:uid="{00000000-0005-0000-0000-000018230000}"/>
    <cellStyle name="Standard 4 14" xfId="8995" xr:uid="{00000000-0005-0000-0000-000019230000}"/>
    <cellStyle name="Standard 4 14 2" xfId="14030" xr:uid="{00000000-0005-0000-0000-0000FB220000}"/>
    <cellStyle name="Standard 4 2" xfId="13" xr:uid="{00000000-0005-0000-0000-00001A230000}"/>
    <cellStyle name="Standard 4 2 10" xfId="8996" xr:uid="{00000000-0005-0000-0000-00001B230000}"/>
    <cellStyle name="Standard 4 2 10 2" xfId="8997" xr:uid="{00000000-0005-0000-0000-00001C230000}"/>
    <cellStyle name="Standard 4 2 11" xfId="8998" xr:uid="{00000000-0005-0000-0000-00001D230000}"/>
    <cellStyle name="Standard 4 2 11 2" xfId="8999" xr:uid="{00000000-0005-0000-0000-00001E230000}"/>
    <cellStyle name="Standard 4 2 12" xfId="9000" xr:uid="{00000000-0005-0000-0000-00001F230000}"/>
    <cellStyle name="Standard 4 2 2" xfId="9001" xr:uid="{00000000-0005-0000-0000-000020230000}"/>
    <cellStyle name="Standard 4 2 2 2" xfId="9002" xr:uid="{00000000-0005-0000-0000-000021230000}"/>
    <cellStyle name="Standard 4 2 2 2 2" xfId="9003" xr:uid="{00000000-0005-0000-0000-000022230000}"/>
    <cellStyle name="Standard 4 2 2 2 2 2" xfId="9004" xr:uid="{00000000-0005-0000-0000-000023230000}"/>
    <cellStyle name="Standard 4 2 2 2 2 2 2" xfId="9005" xr:uid="{00000000-0005-0000-0000-000024230000}"/>
    <cellStyle name="Standard 4 2 2 2 2 2 2 2" xfId="9006" xr:uid="{00000000-0005-0000-0000-000025230000}"/>
    <cellStyle name="Standard 4 2 2 2 2 2 3" xfId="9007" xr:uid="{00000000-0005-0000-0000-000026230000}"/>
    <cellStyle name="Standard 4 2 2 2 2 3" xfId="9008" xr:uid="{00000000-0005-0000-0000-000027230000}"/>
    <cellStyle name="Standard 4 2 2 2 2 3 2" xfId="9009" xr:uid="{00000000-0005-0000-0000-000028230000}"/>
    <cellStyle name="Standard 4 2 2 2 2 3 2 2" xfId="9010" xr:uid="{00000000-0005-0000-0000-000029230000}"/>
    <cellStyle name="Standard 4 2 2 2 2 3 3" xfId="9011" xr:uid="{00000000-0005-0000-0000-00002A230000}"/>
    <cellStyle name="Standard 4 2 2 2 2 4" xfId="9012" xr:uid="{00000000-0005-0000-0000-00002B230000}"/>
    <cellStyle name="Standard 4 2 2 2 2 4 2" xfId="9013" xr:uid="{00000000-0005-0000-0000-00002C230000}"/>
    <cellStyle name="Standard 4 2 2 2 2 5" xfId="9014" xr:uid="{00000000-0005-0000-0000-00002D230000}"/>
    <cellStyle name="Standard 4 2 2 2 3" xfId="9015" xr:uid="{00000000-0005-0000-0000-00002E230000}"/>
    <cellStyle name="Standard 4 2 2 2 3 2" xfId="9016" xr:uid="{00000000-0005-0000-0000-00002F230000}"/>
    <cellStyle name="Standard 4 2 2 2 3 2 2" xfId="9017" xr:uid="{00000000-0005-0000-0000-000030230000}"/>
    <cellStyle name="Standard 4 2 2 2 3 3" xfId="9018" xr:uid="{00000000-0005-0000-0000-000031230000}"/>
    <cellStyle name="Standard 4 2 2 2 4" xfId="9019" xr:uid="{00000000-0005-0000-0000-000032230000}"/>
    <cellStyle name="Standard 4 2 2 2 4 2" xfId="9020" xr:uid="{00000000-0005-0000-0000-000033230000}"/>
    <cellStyle name="Standard 4 2 2 2 4 2 2" xfId="9021" xr:uid="{00000000-0005-0000-0000-000034230000}"/>
    <cellStyle name="Standard 4 2 2 2 4 3" xfId="9022" xr:uid="{00000000-0005-0000-0000-000035230000}"/>
    <cellStyle name="Standard 4 2 2 2 5" xfId="9023" xr:uid="{00000000-0005-0000-0000-000036230000}"/>
    <cellStyle name="Standard 4 2 2 2 5 2" xfId="9024" xr:uid="{00000000-0005-0000-0000-000037230000}"/>
    <cellStyle name="Standard 4 2 2 2 6" xfId="9025" xr:uid="{00000000-0005-0000-0000-000038230000}"/>
    <cellStyle name="Standard 4 2 2 3" xfId="9026" xr:uid="{00000000-0005-0000-0000-000039230000}"/>
    <cellStyle name="Standard 4 2 2 3 2" xfId="9027" xr:uid="{00000000-0005-0000-0000-00003A230000}"/>
    <cellStyle name="Standard 4 2 2 3 2 2" xfId="9028" xr:uid="{00000000-0005-0000-0000-00003B230000}"/>
    <cellStyle name="Standard 4 2 2 3 2 2 2" xfId="9029" xr:uid="{00000000-0005-0000-0000-00003C230000}"/>
    <cellStyle name="Standard 4 2 2 3 2 3" xfId="9030" xr:uid="{00000000-0005-0000-0000-00003D230000}"/>
    <cellStyle name="Standard 4 2 2 3 3" xfId="9031" xr:uid="{00000000-0005-0000-0000-00003E230000}"/>
    <cellStyle name="Standard 4 2 2 3 3 2" xfId="9032" xr:uid="{00000000-0005-0000-0000-00003F230000}"/>
    <cellStyle name="Standard 4 2 2 3 3 2 2" xfId="9033" xr:uid="{00000000-0005-0000-0000-000040230000}"/>
    <cellStyle name="Standard 4 2 2 3 3 3" xfId="9034" xr:uid="{00000000-0005-0000-0000-000041230000}"/>
    <cellStyle name="Standard 4 2 2 3 4" xfId="9035" xr:uid="{00000000-0005-0000-0000-000042230000}"/>
    <cellStyle name="Standard 4 2 2 3 4 2" xfId="9036" xr:uid="{00000000-0005-0000-0000-000043230000}"/>
    <cellStyle name="Standard 4 2 2 3 5" xfId="9037" xr:uid="{00000000-0005-0000-0000-000044230000}"/>
    <cellStyle name="Standard 4 2 2 4" xfId="9038" xr:uid="{00000000-0005-0000-0000-000045230000}"/>
    <cellStyle name="Standard 4 2 2 4 2" xfId="9039" xr:uid="{00000000-0005-0000-0000-000046230000}"/>
    <cellStyle name="Standard 4 2 2 4 2 2" xfId="9040" xr:uid="{00000000-0005-0000-0000-000047230000}"/>
    <cellStyle name="Standard 4 2 2 4 2 2 2" xfId="9041" xr:uid="{00000000-0005-0000-0000-000048230000}"/>
    <cellStyle name="Standard 4 2 2 4 2 3" xfId="9042" xr:uid="{00000000-0005-0000-0000-000049230000}"/>
    <cellStyle name="Standard 4 2 2 4 3" xfId="9043" xr:uid="{00000000-0005-0000-0000-00004A230000}"/>
    <cellStyle name="Standard 4 2 2 4 3 2" xfId="9044" xr:uid="{00000000-0005-0000-0000-00004B230000}"/>
    <cellStyle name="Standard 4 2 2 4 3 2 2" xfId="9045" xr:uid="{00000000-0005-0000-0000-00004C230000}"/>
    <cellStyle name="Standard 4 2 2 4 3 3" xfId="9046" xr:uid="{00000000-0005-0000-0000-00004D230000}"/>
    <cellStyle name="Standard 4 2 2 4 4" xfId="9047" xr:uid="{00000000-0005-0000-0000-00004E230000}"/>
    <cellStyle name="Standard 4 2 2 4 4 2" xfId="9048" xr:uid="{00000000-0005-0000-0000-00004F230000}"/>
    <cellStyle name="Standard 4 2 2 4 5" xfId="9049" xr:uid="{00000000-0005-0000-0000-000050230000}"/>
    <cellStyle name="Standard 4 2 2 5" xfId="9050" xr:uid="{00000000-0005-0000-0000-000051230000}"/>
    <cellStyle name="Standard 4 2 2 5 2" xfId="9051" xr:uid="{00000000-0005-0000-0000-000052230000}"/>
    <cellStyle name="Standard 4 2 2 5 2 2" xfId="9052" xr:uid="{00000000-0005-0000-0000-000053230000}"/>
    <cellStyle name="Standard 4 2 2 5 3" xfId="9053" xr:uid="{00000000-0005-0000-0000-000054230000}"/>
    <cellStyle name="Standard 4 2 2 6" xfId="9054" xr:uid="{00000000-0005-0000-0000-000055230000}"/>
    <cellStyle name="Standard 4 2 2 6 2" xfId="9055" xr:uid="{00000000-0005-0000-0000-000056230000}"/>
    <cellStyle name="Standard 4 2 2 6 2 2" xfId="9056" xr:uid="{00000000-0005-0000-0000-000057230000}"/>
    <cellStyle name="Standard 4 2 2 6 3" xfId="9057" xr:uid="{00000000-0005-0000-0000-000058230000}"/>
    <cellStyle name="Standard 4 2 2 7" xfId="9058" xr:uid="{00000000-0005-0000-0000-000059230000}"/>
    <cellStyle name="Standard 4 2 2 7 2" xfId="9059" xr:uid="{00000000-0005-0000-0000-00005A230000}"/>
    <cellStyle name="Standard 4 2 2 8" xfId="9060" xr:uid="{00000000-0005-0000-0000-00005B230000}"/>
    <cellStyle name="Standard 4 2 2 9" xfId="9061" xr:uid="{00000000-0005-0000-0000-00005C230000}"/>
    <cellStyle name="Standard 4 2 2 9 2" xfId="14031" xr:uid="{00000000-0005-0000-0000-00003E230000}"/>
    <cellStyle name="Standard 4 2 2_ETC Impl v11-4" xfId="9062" xr:uid="{00000000-0005-0000-0000-00005D230000}"/>
    <cellStyle name="Standard 4 2 3" xfId="9063" xr:uid="{00000000-0005-0000-0000-00005E230000}"/>
    <cellStyle name="Standard 4 2 3 2" xfId="9064" xr:uid="{00000000-0005-0000-0000-00005F230000}"/>
    <cellStyle name="Standard 4 2 3 2 2" xfId="9065" xr:uid="{00000000-0005-0000-0000-000060230000}"/>
    <cellStyle name="Standard 4 2 3 2 2 2" xfId="9066" xr:uid="{00000000-0005-0000-0000-000061230000}"/>
    <cellStyle name="Standard 4 2 3 2 2 2 2" xfId="9067" xr:uid="{00000000-0005-0000-0000-000062230000}"/>
    <cellStyle name="Standard 4 2 3 2 2 2 2 2" xfId="9068" xr:uid="{00000000-0005-0000-0000-000063230000}"/>
    <cellStyle name="Standard 4 2 3 2 2 2 3" xfId="9069" xr:uid="{00000000-0005-0000-0000-000064230000}"/>
    <cellStyle name="Standard 4 2 3 2 2 3" xfId="9070" xr:uid="{00000000-0005-0000-0000-000065230000}"/>
    <cellStyle name="Standard 4 2 3 2 2 3 2" xfId="9071" xr:uid="{00000000-0005-0000-0000-000066230000}"/>
    <cellStyle name="Standard 4 2 3 2 2 3 2 2" xfId="9072" xr:uid="{00000000-0005-0000-0000-000067230000}"/>
    <cellStyle name="Standard 4 2 3 2 2 3 3" xfId="9073" xr:uid="{00000000-0005-0000-0000-000068230000}"/>
    <cellStyle name="Standard 4 2 3 2 2 4" xfId="9074" xr:uid="{00000000-0005-0000-0000-000069230000}"/>
    <cellStyle name="Standard 4 2 3 2 2 4 2" xfId="9075" xr:uid="{00000000-0005-0000-0000-00006A230000}"/>
    <cellStyle name="Standard 4 2 3 2 2 5" xfId="9076" xr:uid="{00000000-0005-0000-0000-00006B230000}"/>
    <cellStyle name="Standard 4 2 3 2 3" xfId="9077" xr:uid="{00000000-0005-0000-0000-00006C230000}"/>
    <cellStyle name="Standard 4 2 3 2 3 2" xfId="9078" xr:uid="{00000000-0005-0000-0000-00006D230000}"/>
    <cellStyle name="Standard 4 2 3 2 3 2 2" xfId="9079" xr:uid="{00000000-0005-0000-0000-00006E230000}"/>
    <cellStyle name="Standard 4 2 3 2 3 3" xfId="9080" xr:uid="{00000000-0005-0000-0000-00006F230000}"/>
    <cellStyle name="Standard 4 2 3 2 4" xfId="9081" xr:uid="{00000000-0005-0000-0000-000070230000}"/>
    <cellStyle name="Standard 4 2 3 2 4 2" xfId="9082" xr:uid="{00000000-0005-0000-0000-000071230000}"/>
    <cellStyle name="Standard 4 2 3 2 4 2 2" xfId="9083" xr:uid="{00000000-0005-0000-0000-000072230000}"/>
    <cellStyle name="Standard 4 2 3 2 4 3" xfId="9084" xr:uid="{00000000-0005-0000-0000-000073230000}"/>
    <cellStyle name="Standard 4 2 3 2 5" xfId="9085" xr:uid="{00000000-0005-0000-0000-000074230000}"/>
    <cellStyle name="Standard 4 2 3 2 5 2" xfId="9086" xr:uid="{00000000-0005-0000-0000-000075230000}"/>
    <cellStyle name="Standard 4 2 3 2 6" xfId="9087" xr:uid="{00000000-0005-0000-0000-000076230000}"/>
    <cellStyle name="Standard 4 2 3 3" xfId="9088" xr:uid="{00000000-0005-0000-0000-000077230000}"/>
    <cellStyle name="Standard 4 2 3 3 2" xfId="9089" xr:uid="{00000000-0005-0000-0000-000078230000}"/>
    <cellStyle name="Standard 4 2 3 3 2 2" xfId="9090" xr:uid="{00000000-0005-0000-0000-000079230000}"/>
    <cellStyle name="Standard 4 2 3 3 2 2 2" xfId="9091" xr:uid="{00000000-0005-0000-0000-00007A230000}"/>
    <cellStyle name="Standard 4 2 3 3 2 3" xfId="9092" xr:uid="{00000000-0005-0000-0000-00007B230000}"/>
    <cellStyle name="Standard 4 2 3 3 3" xfId="9093" xr:uid="{00000000-0005-0000-0000-00007C230000}"/>
    <cellStyle name="Standard 4 2 3 3 3 2" xfId="9094" xr:uid="{00000000-0005-0000-0000-00007D230000}"/>
    <cellStyle name="Standard 4 2 3 3 3 2 2" xfId="9095" xr:uid="{00000000-0005-0000-0000-00007E230000}"/>
    <cellStyle name="Standard 4 2 3 3 3 3" xfId="9096" xr:uid="{00000000-0005-0000-0000-00007F230000}"/>
    <cellStyle name="Standard 4 2 3 3 4" xfId="9097" xr:uid="{00000000-0005-0000-0000-000080230000}"/>
    <cellStyle name="Standard 4 2 3 3 4 2" xfId="9098" xr:uid="{00000000-0005-0000-0000-000081230000}"/>
    <cellStyle name="Standard 4 2 3 3 5" xfId="9099" xr:uid="{00000000-0005-0000-0000-000082230000}"/>
    <cellStyle name="Standard 4 2 3 4" xfId="9100" xr:uid="{00000000-0005-0000-0000-000083230000}"/>
    <cellStyle name="Standard 4 2 3 4 2" xfId="9101" xr:uid="{00000000-0005-0000-0000-000084230000}"/>
    <cellStyle name="Standard 4 2 3 4 2 2" xfId="9102" xr:uid="{00000000-0005-0000-0000-000085230000}"/>
    <cellStyle name="Standard 4 2 3 4 3" xfId="9103" xr:uid="{00000000-0005-0000-0000-000086230000}"/>
    <cellStyle name="Standard 4 2 3 5" xfId="9104" xr:uid="{00000000-0005-0000-0000-000087230000}"/>
    <cellStyle name="Standard 4 2 3 5 2" xfId="9105" xr:uid="{00000000-0005-0000-0000-000088230000}"/>
    <cellStyle name="Standard 4 2 3 5 2 2" xfId="9106" xr:uid="{00000000-0005-0000-0000-000089230000}"/>
    <cellStyle name="Standard 4 2 3 5 3" xfId="9107" xr:uid="{00000000-0005-0000-0000-00008A230000}"/>
    <cellStyle name="Standard 4 2 3 6" xfId="9108" xr:uid="{00000000-0005-0000-0000-00008B230000}"/>
    <cellStyle name="Standard 4 2 3 6 2" xfId="9109" xr:uid="{00000000-0005-0000-0000-00008C230000}"/>
    <cellStyle name="Standard 4 2 3 7" xfId="9110" xr:uid="{00000000-0005-0000-0000-00008D230000}"/>
    <cellStyle name="Standard 4 2 3 8" xfId="9111" xr:uid="{00000000-0005-0000-0000-00008E230000}"/>
    <cellStyle name="Standard 4 2 3 8 2" xfId="14032" xr:uid="{00000000-0005-0000-0000-000070230000}"/>
    <cellStyle name="Standard 4 2 3_ETC Impl v11-4" xfId="9112" xr:uid="{00000000-0005-0000-0000-00008F230000}"/>
    <cellStyle name="Standard 4 2 4" xfId="9113" xr:uid="{00000000-0005-0000-0000-000090230000}"/>
    <cellStyle name="Standard 4 2 4 2" xfId="9114" xr:uid="{00000000-0005-0000-0000-000091230000}"/>
    <cellStyle name="Standard 4 2 4 2 2" xfId="9115" xr:uid="{00000000-0005-0000-0000-000092230000}"/>
    <cellStyle name="Standard 4 2 4 2 2 2" xfId="9116" xr:uid="{00000000-0005-0000-0000-000093230000}"/>
    <cellStyle name="Standard 4 2 4 2 2 2 2" xfId="9117" xr:uid="{00000000-0005-0000-0000-000094230000}"/>
    <cellStyle name="Standard 4 2 4 2 2 3" xfId="9118" xr:uid="{00000000-0005-0000-0000-000095230000}"/>
    <cellStyle name="Standard 4 2 4 2 3" xfId="9119" xr:uid="{00000000-0005-0000-0000-000096230000}"/>
    <cellStyle name="Standard 4 2 4 2 3 2" xfId="9120" xr:uid="{00000000-0005-0000-0000-000097230000}"/>
    <cellStyle name="Standard 4 2 4 2 3 2 2" xfId="9121" xr:uid="{00000000-0005-0000-0000-000098230000}"/>
    <cellStyle name="Standard 4 2 4 2 3 3" xfId="9122" xr:uid="{00000000-0005-0000-0000-000099230000}"/>
    <cellStyle name="Standard 4 2 4 2 4" xfId="9123" xr:uid="{00000000-0005-0000-0000-00009A230000}"/>
    <cellStyle name="Standard 4 2 4 2 4 2" xfId="9124" xr:uid="{00000000-0005-0000-0000-00009B230000}"/>
    <cellStyle name="Standard 4 2 4 2 5" xfId="9125" xr:uid="{00000000-0005-0000-0000-00009C230000}"/>
    <cellStyle name="Standard 4 2 4 3" xfId="9126" xr:uid="{00000000-0005-0000-0000-00009D230000}"/>
    <cellStyle name="Standard 4 2 4 3 2" xfId="9127" xr:uid="{00000000-0005-0000-0000-00009E230000}"/>
    <cellStyle name="Standard 4 2 4 3 2 2" xfId="9128" xr:uid="{00000000-0005-0000-0000-00009F230000}"/>
    <cellStyle name="Standard 4 2 4 3 3" xfId="9129" xr:uid="{00000000-0005-0000-0000-0000A0230000}"/>
    <cellStyle name="Standard 4 2 4 4" xfId="9130" xr:uid="{00000000-0005-0000-0000-0000A1230000}"/>
    <cellStyle name="Standard 4 2 4 4 2" xfId="9131" xr:uid="{00000000-0005-0000-0000-0000A2230000}"/>
    <cellStyle name="Standard 4 2 4 4 2 2" xfId="9132" xr:uid="{00000000-0005-0000-0000-0000A3230000}"/>
    <cellStyle name="Standard 4 2 4 4 3" xfId="9133" xr:uid="{00000000-0005-0000-0000-0000A4230000}"/>
    <cellStyle name="Standard 4 2 4 5" xfId="9134" xr:uid="{00000000-0005-0000-0000-0000A5230000}"/>
    <cellStyle name="Standard 4 2 4 5 2" xfId="9135" xr:uid="{00000000-0005-0000-0000-0000A6230000}"/>
    <cellStyle name="Standard 4 2 4 6" xfId="9136" xr:uid="{00000000-0005-0000-0000-0000A7230000}"/>
    <cellStyle name="Standard 4 2 5" xfId="9137" xr:uid="{00000000-0005-0000-0000-0000A8230000}"/>
    <cellStyle name="Standard 4 2 5 2" xfId="9138" xr:uid="{00000000-0005-0000-0000-0000A9230000}"/>
    <cellStyle name="Standard 4 2 5 2 2" xfId="9139" xr:uid="{00000000-0005-0000-0000-0000AA230000}"/>
    <cellStyle name="Standard 4 2 5 2 2 2" xfId="9140" xr:uid="{00000000-0005-0000-0000-0000AB230000}"/>
    <cellStyle name="Standard 4 2 5 2 2 2 2" xfId="9141" xr:uid="{00000000-0005-0000-0000-0000AC230000}"/>
    <cellStyle name="Standard 4 2 5 2 2 3" xfId="9142" xr:uid="{00000000-0005-0000-0000-0000AD230000}"/>
    <cellStyle name="Standard 4 2 5 2 3" xfId="9143" xr:uid="{00000000-0005-0000-0000-0000AE230000}"/>
    <cellStyle name="Standard 4 2 5 2 3 2" xfId="9144" xr:uid="{00000000-0005-0000-0000-0000AF230000}"/>
    <cellStyle name="Standard 4 2 5 2 3 2 2" xfId="9145" xr:uid="{00000000-0005-0000-0000-0000B0230000}"/>
    <cellStyle name="Standard 4 2 5 2 3 3" xfId="9146" xr:uid="{00000000-0005-0000-0000-0000B1230000}"/>
    <cellStyle name="Standard 4 2 5 2 4" xfId="9147" xr:uid="{00000000-0005-0000-0000-0000B2230000}"/>
    <cellStyle name="Standard 4 2 5 2 4 2" xfId="9148" xr:uid="{00000000-0005-0000-0000-0000B3230000}"/>
    <cellStyle name="Standard 4 2 5 2 5" xfId="9149" xr:uid="{00000000-0005-0000-0000-0000B4230000}"/>
    <cellStyle name="Standard 4 2 5 3" xfId="9150" xr:uid="{00000000-0005-0000-0000-0000B5230000}"/>
    <cellStyle name="Standard 4 2 5 3 2" xfId="9151" xr:uid="{00000000-0005-0000-0000-0000B6230000}"/>
    <cellStyle name="Standard 4 2 5 3 2 2" xfId="9152" xr:uid="{00000000-0005-0000-0000-0000B7230000}"/>
    <cellStyle name="Standard 4 2 5 3 3" xfId="9153" xr:uid="{00000000-0005-0000-0000-0000B8230000}"/>
    <cellStyle name="Standard 4 2 5 4" xfId="9154" xr:uid="{00000000-0005-0000-0000-0000B9230000}"/>
    <cellStyle name="Standard 4 2 5 4 2" xfId="9155" xr:uid="{00000000-0005-0000-0000-0000BA230000}"/>
    <cellStyle name="Standard 4 2 5 4 2 2" xfId="9156" xr:uid="{00000000-0005-0000-0000-0000BB230000}"/>
    <cellStyle name="Standard 4 2 5 4 3" xfId="9157" xr:uid="{00000000-0005-0000-0000-0000BC230000}"/>
    <cellStyle name="Standard 4 2 5 5" xfId="9158" xr:uid="{00000000-0005-0000-0000-0000BD230000}"/>
    <cellStyle name="Standard 4 2 5 5 2" xfId="9159" xr:uid="{00000000-0005-0000-0000-0000BE230000}"/>
    <cellStyle name="Standard 4 2 5 6" xfId="9160" xr:uid="{00000000-0005-0000-0000-0000BF230000}"/>
    <cellStyle name="Standard 4 2 6" xfId="9161" xr:uid="{00000000-0005-0000-0000-0000C0230000}"/>
    <cellStyle name="Standard 4 2 6 2" xfId="9162" xr:uid="{00000000-0005-0000-0000-0000C1230000}"/>
    <cellStyle name="Standard 4 2 6 2 2" xfId="9163" xr:uid="{00000000-0005-0000-0000-0000C2230000}"/>
    <cellStyle name="Standard 4 2 6 2 2 2" xfId="9164" xr:uid="{00000000-0005-0000-0000-0000C3230000}"/>
    <cellStyle name="Standard 4 2 6 2 3" xfId="9165" xr:uid="{00000000-0005-0000-0000-0000C4230000}"/>
    <cellStyle name="Standard 4 2 6 3" xfId="9166" xr:uid="{00000000-0005-0000-0000-0000C5230000}"/>
    <cellStyle name="Standard 4 2 6 3 2" xfId="9167" xr:uid="{00000000-0005-0000-0000-0000C6230000}"/>
    <cellStyle name="Standard 4 2 6 3 2 2" xfId="9168" xr:uid="{00000000-0005-0000-0000-0000C7230000}"/>
    <cellStyle name="Standard 4 2 6 3 3" xfId="9169" xr:uid="{00000000-0005-0000-0000-0000C8230000}"/>
    <cellStyle name="Standard 4 2 6 4" xfId="9170" xr:uid="{00000000-0005-0000-0000-0000C9230000}"/>
    <cellStyle name="Standard 4 2 6 4 2" xfId="9171" xr:uid="{00000000-0005-0000-0000-0000CA230000}"/>
    <cellStyle name="Standard 4 2 6 5" xfId="9172" xr:uid="{00000000-0005-0000-0000-0000CB230000}"/>
    <cellStyle name="Standard 4 2 7" xfId="9173" xr:uid="{00000000-0005-0000-0000-0000CC230000}"/>
    <cellStyle name="Standard 4 2 7 2" xfId="9174" xr:uid="{00000000-0005-0000-0000-0000CD230000}"/>
    <cellStyle name="Standard 4 2 7 2 2" xfId="9175" xr:uid="{00000000-0005-0000-0000-0000CE230000}"/>
    <cellStyle name="Standard 4 2 7 2 2 2" xfId="9176" xr:uid="{00000000-0005-0000-0000-0000CF230000}"/>
    <cellStyle name="Standard 4 2 7 2 3" xfId="9177" xr:uid="{00000000-0005-0000-0000-0000D0230000}"/>
    <cellStyle name="Standard 4 2 7 3" xfId="9178" xr:uid="{00000000-0005-0000-0000-0000D1230000}"/>
    <cellStyle name="Standard 4 2 7 3 2" xfId="9179" xr:uid="{00000000-0005-0000-0000-0000D2230000}"/>
    <cellStyle name="Standard 4 2 7 3 2 2" xfId="9180" xr:uid="{00000000-0005-0000-0000-0000D3230000}"/>
    <cellStyle name="Standard 4 2 7 3 3" xfId="9181" xr:uid="{00000000-0005-0000-0000-0000D4230000}"/>
    <cellStyle name="Standard 4 2 7 4" xfId="9182" xr:uid="{00000000-0005-0000-0000-0000D5230000}"/>
    <cellStyle name="Standard 4 2 7 4 2" xfId="9183" xr:uid="{00000000-0005-0000-0000-0000D6230000}"/>
    <cellStyle name="Standard 4 2 7 5" xfId="9184" xr:uid="{00000000-0005-0000-0000-0000D7230000}"/>
    <cellStyle name="Standard 4 2 8" xfId="9185" xr:uid="{00000000-0005-0000-0000-0000D8230000}"/>
    <cellStyle name="Standard 4 2 8 2" xfId="9186" xr:uid="{00000000-0005-0000-0000-0000D9230000}"/>
    <cellStyle name="Standard 4 2 8 2 2" xfId="9187" xr:uid="{00000000-0005-0000-0000-0000DA230000}"/>
    <cellStyle name="Standard 4 2 8 2 2 2" xfId="9188" xr:uid="{00000000-0005-0000-0000-0000DB230000}"/>
    <cellStyle name="Standard 4 2 8 2 3" xfId="9189" xr:uid="{00000000-0005-0000-0000-0000DC230000}"/>
    <cellStyle name="Standard 4 2 8 3" xfId="9190" xr:uid="{00000000-0005-0000-0000-0000DD230000}"/>
    <cellStyle name="Standard 4 2 8 3 2" xfId="9191" xr:uid="{00000000-0005-0000-0000-0000DE230000}"/>
    <cellStyle name="Standard 4 2 8 4" xfId="9192" xr:uid="{00000000-0005-0000-0000-0000DF230000}"/>
    <cellStyle name="Standard 4 2 9" xfId="9193" xr:uid="{00000000-0005-0000-0000-0000E0230000}"/>
    <cellStyle name="Standard 4 2 9 2" xfId="9194" xr:uid="{00000000-0005-0000-0000-0000E1230000}"/>
    <cellStyle name="Standard 4 2 9 2 2" xfId="9195" xr:uid="{00000000-0005-0000-0000-0000E2230000}"/>
    <cellStyle name="Standard 4 2 9 3" xfId="9196" xr:uid="{00000000-0005-0000-0000-0000E3230000}"/>
    <cellStyle name="Standard 4 2_ETC Impl v11-4" xfId="9197" xr:uid="{00000000-0005-0000-0000-0000E4230000}"/>
    <cellStyle name="Standard 4 3" xfId="9198" xr:uid="{00000000-0005-0000-0000-0000E5230000}"/>
    <cellStyle name="Standard 4 3 10" xfId="14033" xr:uid="{00000000-0005-0000-0000-0000C7230000}"/>
    <cellStyle name="Standard 4 3 2" xfId="9199" xr:uid="{00000000-0005-0000-0000-0000E6230000}"/>
    <cellStyle name="Standard 4 3 2 2" xfId="9200" xr:uid="{00000000-0005-0000-0000-0000E7230000}"/>
    <cellStyle name="Standard 4 3 2 2 2" xfId="9201" xr:uid="{00000000-0005-0000-0000-0000E8230000}"/>
    <cellStyle name="Standard 4 3 2 2 2 2" xfId="9202" xr:uid="{00000000-0005-0000-0000-0000E9230000}"/>
    <cellStyle name="Standard 4 3 2 2 2 2 2" xfId="9203" xr:uid="{00000000-0005-0000-0000-0000EA230000}"/>
    <cellStyle name="Standard 4 3 2 2 2 3" xfId="9204" xr:uid="{00000000-0005-0000-0000-0000EB230000}"/>
    <cellStyle name="Standard 4 3 2 2 3" xfId="9205" xr:uid="{00000000-0005-0000-0000-0000EC230000}"/>
    <cellStyle name="Standard 4 3 2 2 3 2" xfId="9206" xr:uid="{00000000-0005-0000-0000-0000ED230000}"/>
    <cellStyle name="Standard 4 3 2 2 3 2 2" xfId="9207" xr:uid="{00000000-0005-0000-0000-0000EE230000}"/>
    <cellStyle name="Standard 4 3 2 2 3 3" xfId="9208" xr:uid="{00000000-0005-0000-0000-0000EF230000}"/>
    <cellStyle name="Standard 4 3 2 2 4" xfId="9209" xr:uid="{00000000-0005-0000-0000-0000F0230000}"/>
    <cellStyle name="Standard 4 3 2 2 4 2" xfId="9210" xr:uid="{00000000-0005-0000-0000-0000F1230000}"/>
    <cellStyle name="Standard 4 3 2 2 5" xfId="9211" xr:uid="{00000000-0005-0000-0000-0000F2230000}"/>
    <cellStyle name="Standard 4 3 2 3" xfId="9212" xr:uid="{00000000-0005-0000-0000-0000F3230000}"/>
    <cellStyle name="Standard 4 3 2 3 2" xfId="9213" xr:uid="{00000000-0005-0000-0000-0000F4230000}"/>
    <cellStyle name="Standard 4 3 2 3 2 2" xfId="9214" xr:uid="{00000000-0005-0000-0000-0000F5230000}"/>
    <cellStyle name="Standard 4 3 2 3 3" xfId="9215" xr:uid="{00000000-0005-0000-0000-0000F6230000}"/>
    <cellStyle name="Standard 4 3 2 4" xfId="9216" xr:uid="{00000000-0005-0000-0000-0000F7230000}"/>
    <cellStyle name="Standard 4 3 2 4 2" xfId="9217" xr:uid="{00000000-0005-0000-0000-0000F8230000}"/>
    <cellStyle name="Standard 4 3 2 4 2 2" xfId="9218" xr:uid="{00000000-0005-0000-0000-0000F9230000}"/>
    <cellStyle name="Standard 4 3 2 4 3" xfId="9219" xr:uid="{00000000-0005-0000-0000-0000FA230000}"/>
    <cellStyle name="Standard 4 3 2 5" xfId="9220" xr:uid="{00000000-0005-0000-0000-0000FB230000}"/>
    <cellStyle name="Standard 4 3 2 5 2" xfId="9221" xr:uid="{00000000-0005-0000-0000-0000FC230000}"/>
    <cellStyle name="Standard 4 3 2 6" xfId="9222" xr:uid="{00000000-0005-0000-0000-0000FD230000}"/>
    <cellStyle name="Standard 4 3 3" xfId="9223" xr:uid="{00000000-0005-0000-0000-0000FE230000}"/>
    <cellStyle name="Standard 4 3 3 2" xfId="9224" xr:uid="{00000000-0005-0000-0000-0000FF230000}"/>
    <cellStyle name="Standard 4 3 3 2 2" xfId="9225" xr:uid="{00000000-0005-0000-0000-000000240000}"/>
    <cellStyle name="Standard 4 3 3 2 2 2" xfId="9226" xr:uid="{00000000-0005-0000-0000-000001240000}"/>
    <cellStyle name="Standard 4 3 3 2 3" xfId="9227" xr:uid="{00000000-0005-0000-0000-000002240000}"/>
    <cellStyle name="Standard 4 3 3 3" xfId="9228" xr:uid="{00000000-0005-0000-0000-000003240000}"/>
    <cellStyle name="Standard 4 3 3 3 2" xfId="9229" xr:uid="{00000000-0005-0000-0000-000004240000}"/>
    <cellStyle name="Standard 4 3 3 3 2 2" xfId="9230" xr:uid="{00000000-0005-0000-0000-000005240000}"/>
    <cellStyle name="Standard 4 3 3 3 3" xfId="9231" xr:uid="{00000000-0005-0000-0000-000006240000}"/>
    <cellStyle name="Standard 4 3 3 4" xfId="9232" xr:uid="{00000000-0005-0000-0000-000007240000}"/>
    <cellStyle name="Standard 4 3 3 4 2" xfId="9233" xr:uid="{00000000-0005-0000-0000-000008240000}"/>
    <cellStyle name="Standard 4 3 3 5" xfId="9234" xr:uid="{00000000-0005-0000-0000-000009240000}"/>
    <cellStyle name="Standard 4 3 3 6" xfId="9235" xr:uid="{00000000-0005-0000-0000-00000A240000}"/>
    <cellStyle name="Standard 4 3 3 6 2" xfId="14034" xr:uid="{00000000-0005-0000-0000-0000EC230000}"/>
    <cellStyle name="Standard 4 3 3_ETC Impl v11-4" xfId="9236" xr:uid="{00000000-0005-0000-0000-00000B240000}"/>
    <cellStyle name="Standard 4 3 4" xfId="9237" xr:uid="{00000000-0005-0000-0000-00000C240000}"/>
    <cellStyle name="Standard 4 3 4 2" xfId="9238" xr:uid="{00000000-0005-0000-0000-00000D240000}"/>
    <cellStyle name="Standard 4 3 4 2 2" xfId="9239" xr:uid="{00000000-0005-0000-0000-00000E240000}"/>
    <cellStyle name="Standard 4 3 4 2 2 2" xfId="9240" xr:uid="{00000000-0005-0000-0000-00000F240000}"/>
    <cellStyle name="Standard 4 3 4 2 3" xfId="9241" xr:uid="{00000000-0005-0000-0000-000010240000}"/>
    <cellStyle name="Standard 4 3 4 3" xfId="9242" xr:uid="{00000000-0005-0000-0000-000011240000}"/>
    <cellStyle name="Standard 4 3 4 3 2" xfId="9243" xr:uid="{00000000-0005-0000-0000-000012240000}"/>
    <cellStyle name="Standard 4 3 4 3 2 2" xfId="9244" xr:uid="{00000000-0005-0000-0000-000013240000}"/>
    <cellStyle name="Standard 4 3 4 3 3" xfId="9245" xr:uid="{00000000-0005-0000-0000-000014240000}"/>
    <cellStyle name="Standard 4 3 4 4" xfId="9246" xr:uid="{00000000-0005-0000-0000-000015240000}"/>
    <cellStyle name="Standard 4 3 4 4 2" xfId="9247" xr:uid="{00000000-0005-0000-0000-000016240000}"/>
    <cellStyle name="Standard 4 3 4 5" xfId="9248" xr:uid="{00000000-0005-0000-0000-000017240000}"/>
    <cellStyle name="Standard 4 3 5" xfId="9249" xr:uid="{00000000-0005-0000-0000-000018240000}"/>
    <cellStyle name="Standard 4 3 5 2" xfId="9250" xr:uid="{00000000-0005-0000-0000-000019240000}"/>
    <cellStyle name="Standard 4 3 5 2 2" xfId="9251" xr:uid="{00000000-0005-0000-0000-00001A240000}"/>
    <cellStyle name="Standard 4 3 5 2 2 2" xfId="9252" xr:uid="{00000000-0005-0000-0000-00001B240000}"/>
    <cellStyle name="Standard 4 3 5 2 3" xfId="9253" xr:uid="{00000000-0005-0000-0000-00001C240000}"/>
    <cellStyle name="Standard 4 3 5 3" xfId="9254" xr:uid="{00000000-0005-0000-0000-00001D240000}"/>
    <cellStyle name="Standard 4 3 5 3 2" xfId="9255" xr:uid="{00000000-0005-0000-0000-00001E240000}"/>
    <cellStyle name="Standard 4 3 5 4" xfId="9256" xr:uid="{00000000-0005-0000-0000-00001F240000}"/>
    <cellStyle name="Standard 4 3 6" xfId="9257" xr:uid="{00000000-0005-0000-0000-000020240000}"/>
    <cellStyle name="Standard 4 3 6 2" xfId="9258" xr:uid="{00000000-0005-0000-0000-000021240000}"/>
    <cellStyle name="Standard 4 3 6 2 2" xfId="9259" xr:uid="{00000000-0005-0000-0000-000022240000}"/>
    <cellStyle name="Standard 4 3 6 3" xfId="9260" xr:uid="{00000000-0005-0000-0000-000023240000}"/>
    <cellStyle name="Standard 4 3 7" xfId="9261" xr:uid="{00000000-0005-0000-0000-000024240000}"/>
    <cellStyle name="Standard 4 3 7 2" xfId="9262" xr:uid="{00000000-0005-0000-0000-000025240000}"/>
    <cellStyle name="Standard 4 3 8" xfId="9263" xr:uid="{00000000-0005-0000-0000-000026240000}"/>
    <cellStyle name="Standard 4 3 8 2" xfId="9264" xr:uid="{00000000-0005-0000-0000-000027240000}"/>
    <cellStyle name="Standard 4 3 9" xfId="9265" xr:uid="{00000000-0005-0000-0000-000028240000}"/>
    <cellStyle name="Standard 4 3_ETC Impl v11-4" xfId="9266" xr:uid="{00000000-0005-0000-0000-000029240000}"/>
    <cellStyle name="Standard 4 4" xfId="9267" xr:uid="{00000000-0005-0000-0000-00002A240000}"/>
    <cellStyle name="Standard 4 4 2" xfId="9268" xr:uid="{00000000-0005-0000-0000-00002B240000}"/>
    <cellStyle name="Standard 4 4 2 2" xfId="9269" xr:uid="{00000000-0005-0000-0000-00002C240000}"/>
    <cellStyle name="Standard 4 4 2 2 2" xfId="9270" xr:uid="{00000000-0005-0000-0000-00002D240000}"/>
    <cellStyle name="Standard 4 4 2 2 2 2" xfId="9271" xr:uid="{00000000-0005-0000-0000-00002E240000}"/>
    <cellStyle name="Standard 4 4 2 2 2 2 2" xfId="9272" xr:uid="{00000000-0005-0000-0000-00002F240000}"/>
    <cellStyle name="Standard 4 4 2 2 2 3" xfId="9273" xr:uid="{00000000-0005-0000-0000-000030240000}"/>
    <cellStyle name="Standard 4 4 2 2 3" xfId="9274" xr:uid="{00000000-0005-0000-0000-000031240000}"/>
    <cellStyle name="Standard 4 4 2 2 3 2" xfId="9275" xr:uid="{00000000-0005-0000-0000-000032240000}"/>
    <cellStyle name="Standard 4 4 2 2 3 2 2" xfId="9276" xr:uid="{00000000-0005-0000-0000-000033240000}"/>
    <cellStyle name="Standard 4 4 2 2 3 3" xfId="9277" xr:uid="{00000000-0005-0000-0000-000034240000}"/>
    <cellStyle name="Standard 4 4 2 2 4" xfId="9278" xr:uid="{00000000-0005-0000-0000-000035240000}"/>
    <cellStyle name="Standard 4 4 2 2 4 2" xfId="9279" xr:uid="{00000000-0005-0000-0000-000036240000}"/>
    <cellStyle name="Standard 4 4 2 2 5" xfId="9280" xr:uid="{00000000-0005-0000-0000-000037240000}"/>
    <cellStyle name="Standard 4 4 2 3" xfId="9281" xr:uid="{00000000-0005-0000-0000-000038240000}"/>
    <cellStyle name="Standard 4 4 2 3 2" xfId="9282" xr:uid="{00000000-0005-0000-0000-000039240000}"/>
    <cellStyle name="Standard 4 4 2 3 2 2" xfId="9283" xr:uid="{00000000-0005-0000-0000-00003A240000}"/>
    <cellStyle name="Standard 4 4 2 3 3" xfId="9284" xr:uid="{00000000-0005-0000-0000-00003B240000}"/>
    <cellStyle name="Standard 4 4 2 4" xfId="9285" xr:uid="{00000000-0005-0000-0000-00003C240000}"/>
    <cellStyle name="Standard 4 4 2 4 2" xfId="9286" xr:uid="{00000000-0005-0000-0000-00003D240000}"/>
    <cellStyle name="Standard 4 4 2 4 2 2" xfId="9287" xr:uid="{00000000-0005-0000-0000-00003E240000}"/>
    <cellStyle name="Standard 4 4 2 4 3" xfId="9288" xr:uid="{00000000-0005-0000-0000-00003F240000}"/>
    <cellStyle name="Standard 4 4 2 5" xfId="9289" xr:uid="{00000000-0005-0000-0000-000040240000}"/>
    <cellStyle name="Standard 4 4 2 5 2" xfId="9290" xr:uid="{00000000-0005-0000-0000-000041240000}"/>
    <cellStyle name="Standard 4 4 2 6" xfId="9291" xr:uid="{00000000-0005-0000-0000-000042240000}"/>
    <cellStyle name="Standard 4 4 3" xfId="9292" xr:uid="{00000000-0005-0000-0000-000043240000}"/>
    <cellStyle name="Standard 4 4 3 2" xfId="9293" xr:uid="{00000000-0005-0000-0000-000044240000}"/>
    <cellStyle name="Standard 4 4 3 2 2" xfId="9294" xr:uid="{00000000-0005-0000-0000-000045240000}"/>
    <cellStyle name="Standard 4 4 3 2 2 2" xfId="9295" xr:uid="{00000000-0005-0000-0000-000046240000}"/>
    <cellStyle name="Standard 4 4 3 2 3" xfId="9296" xr:uid="{00000000-0005-0000-0000-000047240000}"/>
    <cellStyle name="Standard 4 4 3 3" xfId="9297" xr:uid="{00000000-0005-0000-0000-000048240000}"/>
    <cellStyle name="Standard 4 4 3 3 2" xfId="9298" xr:uid="{00000000-0005-0000-0000-000049240000}"/>
    <cellStyle name="Standard 4 4 3 3 2 2" xfId="9299" xr:uid="{00000000-0005-0000-0000-00004A240000}"/>
    <cellStyle name="Standard 4 4 3 3 3" xfId="9300" xr:uid="{00000000-0005-0000-0000-00004B240000}"/>
    <cellStyle name="Standard 4 4 3 4" xfId="9301" xr:uid="{00000000-0005-0000-0000-00004C240000}"/>
    <cellStyle name="Standard 4 4 3 4 2" xfId="9302" xr:uid="{00000000-0005-0000-0000-00004D240000}"/>
    <cellStyle name="Standard 4 4 3 5" xfId="9303" xr:uid="{00000000-0005-0000-0000-00004E240000}"/>
    <cellStyle name="Standard 4 4 4" xfId="9304" xr:uid="{00000000-0005-0000-0000-00004F240000}"/>
    <cellStyle name="Standard 4 4 4 2" xfId="9305" xr:uid="{00000000-0005-0000-0000-000050240000}"/>
    <cellStyle name="Standard 4 4 4 2 2" xfId="9306" xr:uid="{00000000-0005-0000-0000-000051240000}"/>
    <cellStyle name="Standard 4 4 4 2 2 2" xfId="9307" xr:uid="{00000000-0005-0000-0000-000052240000}"/>
    <cellStyle name="Standard 4 4 4 2 3" xfId="9308" xr:uid="{00000000-0005-0000-0000-000053240000}"/>
    <cellStyle name="Standard 4 4 4 3" xfId="9309" xr:uid="{00000000-0005-0000-0000-000054240000}"/>
    <cellStyle name="Standard 4 4 4 3 2" xfId="9310" xr:uid="{00000000-0005-0000-0000-000055240000}"/>
    <cellStyle name="Standard 4 4 4 4" xfId="9311" xr:uid="{00000000-0005-0000-0000-000056240000}"/>
    <cellStyle name="Standard 4 4 5" xfId="9312" xr:uid="{00000000-0005-0000-0000-000057240000}"/>
    <cellStyle name="Standard 4 4 5 2" xfId="9313" xr:uid="{00000000-0005-0000-0000-000058240000}"/>
    <cellStyle name="Standard 4 4 5 2 2" xfId="9314" xr:uid="{00000000-0005-0000-0000-000059240000}"/>
    <cellStyle name="Standard 4 4 5 3" xfId="9315" xr:uid="{00000000-0005-0000-0000-00005A240000}"/>
    <cellStyle name="Standard 4 4 6" xfId="9316" xr:uid="{00000000-0005-0000-0000-00005B240000}"/>
    <cellStyle name="Standard 4 4 6 2" xfId="9317" xr:uid="{00000000-0005-0000-0000-00005C240000}"/>
    <cellStyle name="Standard 4 4 7" xfId="9318" xr:uid="{00000000-0005-0000-0000-00005D240000}"/>
    <cellStyle name="Standard 4 5" xfId="9319" xr:uid="{00000000-0005-0000-0000-00005E240000}"/>
    <cellStyle name="Standard 4 5 2" xfId="9320" xr:uid="{00000000-0005-0000-0000-00005F240000}"/>
    <cellStyle name="Standard 4 5 2 2" xfId="9321" xr:uid="{00000000-0005-0000-0000-000060240000}"/>
    <cellStyle name="Standard 4 5 2 2 2" xfId="9322" xr:uid="{00000000-0005-0000-0000-000061240000}"/>
    <cellStyle name="Standard 4 5 2 2 2 2" xfId="9323" xr:uid="{00000000-0005-0000-0000-000062240000}"/>
    <cellStyle name="Standard 4 5 2 2 3" xfId="9324" xr:uid="{00000000-0005-0000-0000-000063240000}"/>
    <cellStyle name="Standard 4 5 2 3" xfId="9325" xr:uid="{00000000-0005-0000-0000-000064240000}"/>
    <cellStyle name="Standard 4 5 2 3 2" xfId="9326" xr:uid="{00000000-0005-0000-0000-000065240000}"/>
    <cellStyle name="Standard 4 5 2 3 2 2" xfId="9327" xr:uid="{00000000-0005-0000-0000-000066240000}"/>
    <cellStyle name="Standard 4 5 2 3 3" xfId="9328" xr:uid="{00000000-0005-0000-0000-000067240000}"/>
    <cellStyle name="Standard 4 5 2 4" xfId="9329" xr:uid="{00000000-0005-0000-0000-000068240000}"/>
    <cellStyle name="Standard 4 5 2 4 2" xfId="9330" xr:uid="{00000000-0005-0000-0000-000069240000}"/>
    <cellStyle name="Standard 4 5 2 5" xfId="9331" xr:uid="{00000000-0005-0000-0000-00006A240000}"/>
    <cellStyle name="Standard 4 5 3" xfId="9332" xr:uid="{00000000-0005-0000-0000-00006B240000}"/>
    <cellStyle name="Standard 4 5 3 2" xfId="9333" xr:uid="{00000000-0005-0000-0000-00006C240000}"/>
    <cellStyle name="Standard 4 5 3 2 2" xfId="9334" xr:uid="{00000000-0005-0000-0000-00006D240000}"/>
    <cellStyle name="Standard 4 5 3 3" xfId="9335" xr:uid="{00000000-0005-0000-0000-00006E240000}"/>
    <cellStyle name="Standard 4 5 4" xfId="9336" xr:uid="{00000000-0005-0000-0000-00006F240000}"/>
    <cellStyle name="Standard 4 5 4 2" xfId="9337" xr:uid="{00000000-0005-0000-0000-000070240000}"/>
    <cellStyle name="Standard 4 5 4 2 2" xfId="9338" xr:uid="{00000000-0005-0000-0000-000071240000}"/>
    <cellStyle name="Standard 4 5 4 3" xfId="9339" xr:uid="{00000000-0005-0000-0000-000072240000}"/>
    <cellStyle name="Standard 4 5 5" xfId="9340" xr:uid="{00000000-0005-0000-0000-000073240000}"/>
    <cellStyle name="Standard 4 5 5 2" xfId="9341" xr:uid="{00000000-0005-0000-0000-000074240000}"/>
    <cellStyle name="Standard 4 5 6" xfId="9342" xr:uid="{00000000-0005-0000-0000-000075240000}"/>
    <cellStyle name="Standard 4 6" xfId="9343" xr:uid="{00000000-0005-0000-0000-000076240000}"/>
    <cellStyle name="Standard 4 6 2" xfId="9344" xr:uid="{00000000-0005-0000-0000-000077240000}"/>
    <cellStyle name="Standard 4 6 2 2" xfId="9345" xr:uid="{00000000-0005-0000-0000-000078240000}"/>
    <cellStyle name="Standard 4 6 2 2 2" xfId="9346" xr:uid="{00000000-0005-0000-0000-000079240000}"/>
    <cellStyle name="Standard 4 6 2 2 2 2" xfId="9347" xr:uid="{00000000-0005-0000-0000-00007A240000}"/>
    <cellStyle name="Standard 4 6 2 2 3" xfId="9348" xr:uid="{00000000-0005-0000-0000-00007B240000}"/>
    <cellStyle name="Standard 4 6 2 3" xfId="9349" xr:uid="{00000000-0005-0000-0000-00007C240000}"/>
    <cellStyle name="Standard 4 6 2 3 2" xfId="9350" xr:uid="{00000000-0005-0000-0000-00007D240000}"/>
    <cellStyle name="Standard 4 6 2 3 2 2" xfId="9351" xr:uid="{00000000-0005-0000-0000-00007E240000}"/>
    <cellStyle name="Standard 4 6 2 3 3" xfId="9352" xr:uid="{00000000-0005-0000-0000-00007F240000}"/>
    <cellStyle name="Standard 4 6 2 4" xfId="9353" xr:uid="{00000000-0005-0000-0000-000080240000}"/>
    <cellStyle name="Standard 4 6 2 4 2" xfId="9354" xr:uid="{00000000-0005-0000-0000-000081240000}"/>
    <cellStyle name="Standard 4 6 2 5" xfId="9355" xr:uid="{00000000-0005-0000-0000-000082240000}"/>
    <cellStyle name="Standard 4 6 3" xfId="9356" xr:uid="{00000000-0005-0000-0000-000083240000}"/>
    <cellStyle name="Standard 4 6 3 2" xfId="9357" xr:uid="{00000000-0005-0000-0000-000084240000}"/>
    <cellStyle name="Standard 4 6 3 2 2" xfId="9358" xr:uid="{00000000-0005-0000-0000-000085240000}"/>
    <cellStyle name="Standard 4 6 3 3" xfId="9359" xr:uid="{00000000-0005-0000-0000-000086240000}"/>
    <cellStyle name="Standard 4 6 4" xfId="9360" xr:uid="{00000000-0005-0000-0000-000087240000}"/>
    <cellStyle name="Standard 4 6 4 2" xfId="9361" xr:uid="{00000000-0005-0000-0000-000088240000}"/>
    <cellStyle name="Standard 4 6 4 2 2" xfId="9362" xr:uid="{00000000-0005-0000-0000-000089240000}"/>
    <cellStyle name="Standard 4 6 4 3" xfId="9363" xr:uid="{00000000-0005-0000-0000-00008A240000}"/>
    <cellStyle name="Standard 4 6 5" xfId="9364" xr:uid="{00000000-0005-0000-0000-00008B240000}"/>
    <cellStyle name="Standard 4 6 5 2" xfId="9365" xr:uid="{00000000-0005-0000-0000-00008C240000}"/>
    <cellStyle name="Standard 4 6 6" xfId="9366" xr:uid="{00000000-0005-0000-0000-00008D240000}"/>
    <cellStyle name="Standard 4 7" xfId="9367" xr:uid="{00000000-0005-0000-0000-00008E240000}"/>
    <cellStyle name="Standard 4 7 2" xfId="9368" xr:uid="{00000000-0005-0000-0000-00008F240000}"/>
    <cellStyle name="Standard 4 7 2 2" xfId="9369" xr:uid="{00000000-0005-0000-0000-000090240000}"/>
    <cellStyle name="Standard 4 7 2 2 2" xfId="9370" xr:uid="{00000000-0005-0000-0000-000091240000}"/>
    <cellStyle name="Standard 4 7 2 3" xfId="9371" xr:uid="{00000000-0005-0000-0000-000092240000}"/>
    <cellStyle name="Standard 4 7 3" xfId="9372" xr:uid="{00000000-0005-0000-0000-000093240000}"/>
    <cellStyle name="Standard 4 7 3 2" xfId="9373" xr:uid="{00000000-0005-0000-0000-000094240000}"/>
    <cellStyle name="Standard 4 7 3 2 2" xfId="9374" xr:uid="{00000000-0005-0000-0000-000095240000}"/>
    <cellStyle name="Standard 4 7 3 3" xfId="9375" xr:uid="{00000000-0005-0000-0000-000096240000}"/>
    <cellStyle name="Standard 4 7 4" xfId="9376" xr:uid="{00000000-0005-0000-0000-000097240000}"/>
    <cellStyle name="Standard 4 7 4 2" xfId="9377" xr:uid="{00000000-0005-0000-0000-000098240000}"/>
    <cellStyle name="Standard 4 7 5" xfId="9378" xr:uid="{00000000-0005-0000-0000-000099240000}"/>
    <cellStyle name="Standard 4 8" xfId="9379" xr:uid="{00000000-0005-0000-0000-00009A240000}"/>
    <cellStyle name="Standard 4 8 2" xfId="9380" xr:uid="{00000000-0005-0000-0000-00009B240000}"/>
    <cellStyle name="Standard 4 8 2 2" xfId="9381" xr:uid="{00000000-0005-0000-0000-00009C240000}"/>
    <cellStyle name="Standard 4 8 2 2 2" xfId="9382" xr:uid="{00000000-0005-0000-0000-00009D240000}"/>
    <cellStyle name="Standard 4 8 2 3" xfId="9383" xr:uid="{00000000-0005-0000-0000-00009E240000}"/>
    <cellStyle name="Standard 4 8 3" xfId="9384" xr:uid="{00000000-0005-0000-0000-00009F240000}"/>
    <cellStyle name="Standard 4 8 3 2" xfId="9385" xr:uid="{00000000-0005-0000-0000-0000A0240000}"/>
    <cellStyle name="Standard 4 8 3 2 2" xfId="9386" xr:uid="{00000000-0005-0000-0000-0000A1240000}"/>
    <cellStyle name="Standard 4 8 3 3" xfId="9387" xr:uid="{00000000-0005-0000-0000-0000A2240000}"/>
    <cellStyle name="Standard 4 8 4" xfId="9388" xr:uid="{00000000-0005-0000-0000-0000A3240000}"/>
    <cellStyle name="Standard 4 8 4 2" xfId="9389" xr:uid="{00000000-0005-0000-0000-0000A4240000}"/>
    <cellStyle name="Standard 4 8 5" xfId="9390" xr:uid="{00000000-0005-0000-0000-0000A5240000}"/>
    <cellStyle name="Standard 4 9" xfId="9391" xr:uid="{00000000-0005-0000-0000-0000A6240000}"/>
    <cellStyle name="Standard 4 9 2" xfId="9392" xr:uid="{00000000-0005-0000-0000-0000A7240000}"/>
    <cellStyle name="Standard 4 9 2 2" xfId="9393" xr:uid="{00000000-0005-0000-0000-0000A8240000}"/>
    <cellStyle name="Standard 4 9 2 2 2" xfId="9394" xr:uid="{00000000-0005-0000-0000-0000A9240000}"/>
    <cellStyle name="Standard 4 9 2 3" xfId="9395" xr:uid="{00000000-0005-0000-0000-0000AA240000}"/>
    <cellStyle name="Standard 4 9 3" xfId="9396" xr:uid="{00000000-0005-0000-0000-0000AB240000}"/>
    <cellStyle name="Standard 4 9 3 2" xfId="9397" xr:uid="{00000000-0005-0000-0000-0000AC240000}"/>
    <cellStyle name="Standard 4 9 3 2 2" xfId="9398" xr:uid="{00000000-0005-0000-0000-0000AD240000}"/>
    <cellStyle name="Standard 4 9 3 3" xfId="9399" xr:uid="{00000000-0005-0000-0000-0000AE240000}"/>
    <cellStyle name="Standard 4 9 4" xfId="9400" xr:uid="{00000000-0005-0000-0000-0000AF240000}"/>
    <cellStyle name="Standard 4 9 4 2" xfId="9401" xr:uid="{00000000-0005-0000-0000-0000B0240000}"/>
    <cellStyle name="Standard 4 9 5" xfId="9402" xr:uid="{00000000-0005-0000-0000-0000B1240000}"/>
    <cellStyle name="Standard 4_Manual - Rev and COGS" xfId="9403" xr:uid="{00000000-0005-0000-0000-0000B2240000}"/>
    <cellStyle name="Standard 5" xfId="92" xr:uid="{00000000-0005-0000-0000-0000B3240000}"/>
    <cellStyle name="Standard 5 2" xfId="9404" xr:uid="{00000000-0005-0000-0000-0000B4240000}"/>
    <cellStyle name="Standard 5 2 2" xfId="9405" xr:uid="{00000000-0005-0000-0000-0000B5240000}"/>
    <cellStyle name="Standard 5 2 2 2" xfId="9406" xr:uid="{00000000-0005-0000-0000-0000B6240000}"/>
    <cellStyle name="Standard 5 2 2 2 2" xfId="9407" xr:uid="{00000000-0005-0000-0000-0000B7240000}"/>
    <cellStyle name="Standard 5 2 2 2 2 2" xfId="9408" xr:uid="{00000000-0005-0000-0000-0000B8240000}"/>
    <cellStyle name="Standard 5 2 2 2 3" xfId="9409" xr:uid="{00000000-0005-0000-0000-0000B9240000}"/>
    <cellStyle name="Standard 5 2 2 3" xfId="9410" xr:uid="{00000000-0005-0000-0000-0000BA240000}"/>
    <cellStyle name="Standard 5 2 2 3 2" xfId="9411" xr:uid="{00000000-0005-0000-0000-0000BB240000}"/>
    <cellStyle name="Standard 5 2 2 4" xfId="9412" xr:uid="{00000000-0005-0000-0000-0000BC240000}"/>
    <cellStyle name="Standard 5 2 3" xfId="9413" xr:uid="{00000000-0005-0000-0000-0000BD240000}"/>
    <cellStyle name="Standard 5 2 3 2" xfId="9414" xr:uid="{00000000-0005-0000-0000-0000BE240000}"/>
    <cellStyle name="Standard 5 2 3 2 2" xfId="9415" xr:uid="{00000000-0005-0000-0000-0000BF240000}"/>
    <cellStyle name="Standard 5 2 3 3" xfId="9416" xr:uid="{00000000-0005-0000-0000-0000C0240000}"/>
    <cellStyle name="Standard 5 2 4" xfId="9417" xr:uid="{00000000-0005-0000-0000-0000C1240000}"/>
    <cellStyle name="Standard 5 2 4 2" xfId="9418" xr:uid="{00000000-0005-0000-0000-0000C2240000}"/>
    <cellStyle name="Standard 5 2 5" xfId="9419" xr:uid="{00000000-0005-0000-0000-0000C3240000}"/>
    <cellStyle name="Standard 5 2 5 2" xfId="9420" xr:uid="{00000000-0005-0000-0000-0000C4240000}"/>
    <cellStyle name="Standard 5 2 6" xfId="9421" xr:uid="{00000000-0005-0000-0000-0000C5240000}"/>
    <cellStyle name="Standard 5 3" xfId="9422" xr:uid="{00000000-0005-0000-0000-0000C6240000}"/>
    <cellStyle name="Standard 5 3 2" xfId="9423" xr:uid="{00000000-0005-0000-0000-0000C7240000}"/>
    <cellStyle name="Standard 5 3 2 2" xfId="9424" xr:uid="{00000000-0005-0000-0000-0000C8240000}"/>
    <cellStyle name="Standard 5 3 2 2 2" xfId="9425" xr:uid="{00000000-0005-0000-0000-0000C9240000}"/>
    <cellStyle name="Standard 5 3 2 2 2 2" xfId="14038" xr:uid="{00000000-0005-0000-0000-0000AB240000}"/>
    <cellStyle name="Standard 5 3 2 2 3" xfId="14037" xr:uid="{00000000-0005-0000-0000-0000AA240000}"/>
    <cellStyle name="Standard 5 3 2 3" xfId="9426" xr:uid="{00000000-0005-0000-0000-0000CA240000}"/>
    <cellStyle name="Standard 5 3 2 3 2" xfId="14039" xr:uid="{00000000-0005-0000-0000-0000AC240000}"/>
    <cellStyle name="Standard 5 3 2 4" xfId="14036" xr:uid="{00000000-0005-0000-0000-0000A9240000}"/>
    <cellStyle name="Standard 5 3 3" xfId="9427" xr:uid="{00000000-0005-0000-0000-0000CB240000}"/>
    <cellStyle name="Standard 5 3 3 2" xfId="9428" xr:uid="{00000000-0005-0000-0000-0000CC240000}"/>
    <cellStyle name="Standard 5 3 3 2 2" xfId="14041" xr:uid="{00000000-0005-0000-0000-0000AE240000}"/>
    <cellStyle name="Standard 5 3 3 3" xfId="14040" xr:uid="{00000000-0005-0000-0000-0000AD240000}"/>
    <cellStyle name="Standard 5 3 4" xfId="9429" xr:uid="{00000000-0005-0000-0000-0000CD240000}"/>
    <cellStyle name="Standard 5 3 4 2" xfId="14042" xr:uid="{00000000-0005-0000-0000-0000AF240000}"/>
    <cellStyle name="Standard 5 3 5" xfId="9430" xr:uid="{00000000-0005-0000-0000-0000CE240000}"/>
    <cellStyle name="Standard 5 3 5 2" xfId="14043" xr:uid="{00000000-0005-0000-0000-0000B0240000}"/>
    <cellStyle name="Standard 5 3 6" xfId="14035" xr:uid="{00000000-0005-0000-0000-0000A8240000}"/>
    <cellStyle name="Standard 5 3_ETC Impl v11-4" xfId="9431" xr:uid="{00000000-0005-0000-0000-0000CF240000}"/>
    <cellStyle name="Standard 5 4" xfId="9432" xr:uid="{00000000-0005-0000-0000-0000D0240000}"/>
    <cellStyle name="Standard 5 4 2" xfId="9433" xr:uid="{00000000-0005-0000-0000-0000D1240000}"/>
    <cellStyle name="Standard 5 4 2 2" xfId="9434" xr:uid="{00000000-0005-0000-0000-0000D2240000}"/>
    <cellStyle name="Standard 5 4 2 2 2" xfId="9435" xr:uid="{00000000-0005-0000-0000-0000D3240000}"/>
    <cellStyle name="Standard 5 4 2 2 2 2" xfId="9436" xr:uid="{00000000-0005-0000-0000-0000D4240000}"/>
    <cellStyle name="Standard 5 4 2 2 3" xfId="9437" xr:uid="{00000000-0005-0000-0000-0000D5240000}"/>
    <cellStyle name="Standard 5 4 2 3" xfId="9438" xr:uid="{00000000-0005-0000-0000-0000D6240000}"/>
    <cellStyle name="Standard 5 4 2 3 2" xfId="9439" xr:uid="{00000000-0005-0000-0000-0000D7240000}"/>
    <cellStyle name="Standard 5 4 2 4" xfId="9440" xr:uid="{00000000-0005-0000-0000-0000D8240000}"/>
    <cellStyle name="Standard 5 4 3" xfId="9441" xr:uid="{00000000-0005-0000-0000-0000D9240000}"/>
    <cellStyle name="Standard 5 4 3 2" xfId="9442" xr:uid="{00000000-0005-0000-0000-0000DA240000}"/>
    <cellStyle name="Standard 5 4 3 2 2" xfId="9443" xr:uid="{00000000-0005-0000-0000-0000DB240000}"/>
    <cellStyle name="Standard 5 4 3 3" xfId="9444" xr:uid="{00000000-0005-0000-0000-0000DC240000}"/>
    <cellStyle name="Standard 5 4 4" xfId="9445" xr:uid="{00000000-0005-0000-0000-0000DD240000}"/>
    <cellStyle name="Standard 5 4 4 2" xfId="9446" xr:uid="{00000000-0005-0000-0000-0000DE240000}"/>
    <cellStyle name="Standard 5 4 5" xfId="9447" xr:uid="{00000000-0005-0000-0000-0000DF240000}"/>
    <cellStyle name="Standard 5 5" xfId="9448" xr:uid="{00000000-0005-0000-0000-0000E0240000}"/>
    <cellStyle name="Standard 5 5 2" xfId="9449" xr:uid="{00000000-0005-0000-0000-0000E1240000}"/>
    <cellStyle name="Standard 5 5 2 2" xfId="9450" xr:uid="{00000000-0005-0000-0000-0000E2240000}"/>
    <cellStyle name="Standard 5 5 2 2 2" xfId="9451" xr:uid="{00000000-0005-0000-0000-0000E3240000}"/>
    <cellStyle name="Standard 5 5 2 3" xfId="9452" xr:uid="{00000000-0005-0000-0000-0000E4240000}"/>
    <cellStyle name="Standard 5 5 3" xfId="9453" xr:uid="{00000000-0005-0000-0000-0000E5240000}"/>
    <cellStyle name="Standard 5 5 3 2" xfId="9454" xr:uid="{00000000-0005-0000-0000-0000E6240000}"/>
    <cellStyle name="Standard 5 5 3 2 2" xfId="9455" xr:uid="{00000000-0005-0000-0000-0000E7240000}"/>
    <cellStyle name="Standard 5 5 3 3" xfId="9456" xr:uid="{00000000-0005-0000-0000-0000E8240000}"/>
    <cellStyle name="Standard 5 5 4" xfId="9457" xr:uid="{00000000-0005-0000-0000-0000E9240000}"/>
    <cellStyle name="Standard 5 5 4 2" xfId="9458" xr:uid="{00000000-0005-0000-0000-0000EA240000}"/>
    <cellStyle name="Standard 5 5 5" xfId="9459" xr:uid="{00000000-0005-0000-0000-0000EB240000}"/>
    <cellStyle name="Standard 5 6" xfId="9460" xr:uid="{00000000-0005-0000-0000-0000EC240000}"/>
    <cellStyle name="Standard 5 6 2" xfId="9461" xr:uid="{00000000-0005-0000-0000-0000ED240000}"/>
    <cellStyle name="Standard 5 6 3" xfId="14044" xr:uid="{00000000-0005-0000-0000-0000CE240000}"/>
    <cellStyle name="Standard 5 7" xfId="9462" xr:uid="{00000000-0005-0000-0000-0000EE240000}"/>
    <cellStyle name="Standard 5 7 2" xfId="9463" xr:uid="{00000000-0005-0000-0000-0000EF240000}"/>
    <cellStyle name="Standard 5 8" xfId="9464" xr:uid="{00000000-0005-0000-0000-0000F0240000}"/>
    <cellStyle name="Standard 6" xfId="93" xr:uid="{00000000-0005-0000-0000-0000F1240000}"/>
    <cellStyle name="Standard 6 10" xfId="9465" xr:uid="{00000000-0005-0000-0000-0000F2240000}"/>
    <cellStyle name="Standard 6 10 2" xfId="9466" xr:uid="{00000000-0005-0000-0000-0000F3240000}"/>
    <cellStyle name="Standard 6 10 2 2" xfId="9467" xr:uid="{00000000-0005-0000-0000-0000F4240000}"/>
    <cellStyle name="Standard 6 10 3" xfId="9468" xr:uid="{00000000-0005-0000-0000-0000F5240000}"/>
    <cellStyle name="Standard 6 11" xfId="9469" xr:uid="{00000000-0005-0000-0000-0000F6240000}"/>
    <cellStyle name="Standard 6 12" xfId="9470" xr:uid="{00000000-0005-0000-0000-0000F7240000}"/>
    <cellStyle name="Standard 6 13" xfId="14045" xr:uid="{00000000-0005-0000-0000-0000D3240000}"/>
    <cellStyle name="Standard 6 2" xfId="94" xr:uid="{00000000-0005-0000-0000-0000F8240000}"/>
    <cellStyle name="Standard 6 2 10" xfId="14046" xr:uid="{00000000-0005-0000-0000-0000DA240000}"/>
    <cellStyle name="Standard 6 2 2" xfId="9471" xr:uid="{00000000-0005-0000-0000-0000F9240000}"/>
    <cellStyle name="Standard 6 2 2 2" xfId="9472" xr:uid="{00000000-0005-0000-0000-0000FA240000}"/>
    <cellStyle name="Standard 6 2 2 2 2" xfId="9473" xr:uid="{00000000-0005-0000-0000-0000FB240000}"/>
    <cellStyle name="Standard 6 2 2 2 2 2" xfId="9474" xr:uid="{00000000-0005-0000-0000-0000FC240000}"/>
    <cellStyle name="Standard 6 2 2 2 2 2 2" xfId="9475" xr:uid="{00000000-0005-0000-0000-0000FD240000}"/>
    <cellStyle name="Standard 6 2 2 2 2 3" xfId="9476" xr:uid="{00000000-0005-0000-0000-0000FE240000}"/>
    <cellStyle name="Standard 6 2 2 2 3" xfId="9477" xr:uid="{00000000-0005-0000-0000-0000FF240000}"/>
    <cellStyle name="Standard 6 2 2 2 3 2" xfId="9478" xr:uid="{00000000-0005-0000-0000-000000250000}"/>
    <cellStyle name="Standard 6 2 2 2 3 2 2" xfId="9479" xr:uid="{00000000-0005-0000-0000-000001250000}"/>
    <cellStyle name="Standard 6 2 2 2 3 3" xfId="9480" xr:uid="{00000000-0005-0000-0000-000002250000}"/>
    <cellStyle name="Standard 6 2 2 2 4" xfId="9481" xr:uid="{00000000-0005-0000-0000-000003250000}"/>
    <cellStyle name="Standard 6 2 2 2 4 2" xfId="9482" xr:uid="{00000000-0005-0000-0000-000004250000}"/>
    <cellStyle name="Standard 6 2 2 2 5" xfId="9483" xr:uid="{00000000-0005-0000-0000-000005250000}"/>
    <cellStyle name="Standard 6 2 2 3" xfId="9484" xr:uid="{00000000-0005-0000-0000-000006250000}"/>
    <cellStyle name="Standard 6 2 2 3 2" xfId="9485" xr:uid="{00000000-0005-0000-0000-000007250000}"/>
    <cellStyle name="Standard 6 2 2 3 2 2" xfId="9486" xr:uid="{00000000-0005-0000-0000-000008250000}"/>
    <cellStyle name="Standard 6 2 2 3 3" xfId="9487" xr:uid="{00000000-0005-0000-0000-000009250000}"/>
    <cellStyle name="Standard 6 2 2 4" xfId="9488" xr:uid="{00000000-0005-0000-0000-00000A250000}"/>
    <cellStyle name="Standard 6 2 2 4 2" xfId="9489" xr:uid="{00000000-0005-0000-0000-00000B250000}"/>
    <cellStyle name="Standard 6 2 2 4 2 2" xfId="9490" xr:uid="{00000000-0005-0000-0000-00000C250000}"/>
    <cellStyle name="Standard 6 2 2 4 3" xfId="9491" xr:uid="{00000000-0005-0000-0000-00000D250000}"/>
    <cellStyle name="Standard 6 2 2 5" xfId="9492" xr:uid="{00000000-0005-0000-0000-00000E250000}"/>
    <cellStyle name="Standard 6 2 2 5 2" xfId="9493" xr:uid="{00000000-0005-0000-0000-00000F250000}"/>
    <cellStyle name="Standard 6 2 2 6" xfId="9494" xr:uid="{00000000-0005-0000-0000-000010250000}"/>
    <cellStyle name="Standard 6 2 3" xfId="9495" xr:uid="{00000000-0005-0000-0000-000011250000}"/>
    <cellStyle name="Standard 6 2 3 2" xfId="9496" xr:uid="{00000000-0005-0000-0000-000012250000}"/>
    <cellStyle name="Standard 6 2 3 2 2" xfId="9497" xr:uid="{00000000-0005-0000-0000-000013250000}"/>
    <cellStyle name="Standard 6 2 3 2 2 2" xfId="9498" xr:uid="{00000000-0005-0000-0000-000014250000}"/>
    <cellStyle name="Standard 6 2 3 2 3" xfId="9499" xr:uid="{00000000-0005-0000-0000-000015250000}"/>
    <cellStyle name="Standard 6 2 3 3" xfId="9500" xr:uid="{00000000-0005-0000-0000-000016250000}"/>
    <cellStyle name="Standard 6 2 3 3 2" xfId="9501" xr:uid="{00000000-0005-0000-0000-000017250000}"/>
    <cellStyle name="Standard 6 2 3 3 2 2" xfId="9502" xr:uid="{00000000-0005-0000-0000-000018250000}"/>
    <cellStyle name="Standard 6 2 3 3 3" xfId="9503" xr:uid="{00000000-0005-0000-0000-000019250000}"/>
    <cellStyle name="Standard 6 2 3 4" xfId="9504" xr:uid="{00000000-0005-0000-0000-00001A250000}"/>
    <cellStyle name="Standard 6 2 3 4 2" xfId="9505" xr:uid="{00000000-0005-0000-0000-00001B250000}"/>
    <cellStyle name="Standard 6 2 3 5" xfId="9506" xr:uid="{00000000-0005-0000-0000-00001C250000}"/>
    <cellStyle name="Standard 6 2 4" xfId="9507" xr:uid="{00000000-0005-0000-0000-00001D250000}"/>
    <cellStyle name="Standard 6 2 4 2" xfId="9508" xr:uid="{00000000-0005-0000-0000-00001E250000}"/>
    <cellStyle name="Standard 6 2 4 2 2" xfId="9509" xr:uid="{00000000-0005-0000-0000-00001F250000}"/>
    <cellStyle name="Standard 6 2 4 2 2 2" xfId="9510" xr:uid="{00000000-0005-0000-0000-000020250000}"/>
    <cellStyle name="Standard 6 2 4 2 3" xfId="9511" xr:uid="{00000000-0005-0000-0000-000021250000}"/>
    <cellStyle name="Standard 6 2 4 3" xfId="9512" xr:uid="{00000000-0005-0000-0000-000022250000}"/>
    <cellStyle name="Standard 6 2 4 3 2" xfId="9513" xr:uid="{00000000-0005-0000-0000-000023250000}"/>
    <cellStyle name="Standard 6 2 4 3 2 2" xfId="9514" xr:uid="{00000000-0005-0000-0000-000024250000}"/>
    <cellStyle name="Standard 6 2 4 3 3" xfId="9515" xr:uid="{00000000-0005-0000-0000-000025250000}"/>
    <cellStyle name="Standard 6 2 4 4" xfId="9516" xr:uid="{00000000-0005-0000-0000-000026250000}"/>
    <cellStyle name="Standard 6 2 4 4 2" xfId="9517" xr:uid="{00000000-0005-0000-0000-000027250000}"/>
    <cellStyle name="Standard 6 2 4 5" xfId="9518" xr:uid="{00000000-0005-0000-0000-000028250000}"/>
    <cellStyle name="Standard 6 2 5" xfId="9519" xr:uid="{00000000-0005-0000-0000-000029250000}"/>
    <cellStyle name="Standard 6 2 5 2" xfId="9520" xr:uid="{00000000-0005-0000-0000-00002A250000}"/>
    <cellStyle name="Standard 6 2 5 2 2" xfId="9521" xr:uid="{00000000-0005-0000-0000-00002B250000}"/>
    <cellStyle name="Standard 6 2 5 2 2 2" xfId="9522" xr:uid="{00000000-0005-0000-0000-00002C250000}"/>
    <cellStyle name="Standard 6 2 5 2 3" xfId="9523" xr:uid="{00000000-0005-0000-0000-00002D250000}"/>
    <cellStyle name="Standard 6 2 5 3" xfId="9524" xr:uid="{00000000-0005-0000-0000-00002E250000}"/>
    <cellStyle name="Standard 6 2 5 3 2" xfId="9525" xr:uid="{00000000-0005-0000-0000-00002F250000}"/>
    <cellStyle name="Standard 6 2 5 4" xfId="9526" xr:uid="{00000000-0005-0000-0000-000030250000}"/>
    <cellStyle name="Standard 6 2 6" xfId="9527" xr:uid="{00000000-0005-0000-0000-000031250000}"/>
    <cellStyle name="Standard 6 2 6 2" xfId="9528" xr:uid="{00000000-0005-0000-0000-000032250000}"/>
    <cellStyle name="Standard 6 2 6 2 2" xfId="9529" xr:uid="{00000000-0005-0000-0000-000033250000}"/>
    <cellStyle name="Standard 6 2 6 3" xfId="9530" xr:uid="{00000000-0005-0000-0000-000034250000}"/>
    <cellStyle name="Standard 6 2 7" xfId="9531" xr:uid="{00000000-0005-0000-0000-000035250000}"/>
    <cellStyle name="Standard 6 2 7 2" xfId="9532" xr:uid="{00000000-0005-0000-0000-000036250000}"/>
    <cellStyle name="Standard 6 2 8" xfId="9533" xr:uid="{00000000-0005-0000-0000-000037250000}"/>
    <cellStyle name="Standard 6 2 9" xfId="9534" xr:uid="{00000000-0005-0000-0000-000038250000}"/>
    <cellStyle name="Standard 6 3" xfId="9535" xr:uid="{00000000-0005-0000-0000-000039250000}"/>
    <cellStyle name="Standard 6 3 2" xfId="9536" xr:uid="{00000000-0005-0000-0000-00003A250000}"/>
    <cellStyle name="Standard 6 3 2 2" xfId="9537" xr:uid="{00000000-0005-0000-0000-00003B250000}"/>
    <cellStyle name="Standard 6 3 2 3" xfId="9538" xr:uid="{00000000-0005-0000-0000-00003C250000}"/>
    <cellStyle name="Standard 6 3 3" xfId="9539" xr:uid="{00000000-0005-0000-0000-00003D250000}"/>
    <cellStyle name="Standard 6 3 3 2" xfId="9540" xr:uid="{00000000-0005-0000-0000-00003E250000}"/>
    <cellStyle name="Standard 6 3 4" xfId="9541" xr:uid="{00000000-0005-0000-0000-00003F250000}"/>
    <cellStyle name="Standard 6 3 4 2" xfId="9542" xr:uid="{00000000-0005-0000-0000-000040250000}"/>
    <cellStyle name="Standard 6 3 5" xfId="9543" xr:uid="{00000000-0005-0000-0000-000041250000}"/>
    <cellStyle name="Standard 6 3 5 2" xfId="9544" xr:uid="{00000000-0005-0000-0000-000042250000}"/>
    <cellStyle name="Standard 6 3 6" xfId="9545" xr:uid="{00000000-0005-0000-0000-000043250000}"/>
    <cellStyle name="Standard 6 4" xfId="9546" xr:uid="{00000000-0005-0000-0000-000044250000}"/>
    <cellStyle name="Standard 6 4 2" xfId="9547" xr:uid="{00000000-0005-0000-0000-000045250000}"/>
    <cellStyle name="Standard 6 4 2 2" xfId="9548" xr:uid="{00000000-0005-0000-0000-000046250000}"/>
    <cellStyle name="Standard 6 4 2 2 2" xfId="9549" xr:uid="{00000000-0005-0000-0000-000047250000}"/>
    <cellStyle name="Standard 6 4 2 2 2 2" xfId="9550" xr:uid="{00000000-0005-0000-0000-000048250000}"/>
    <cellStyle name="Standard 6 4 2 2 3" xfId="9551" xr:uid="{00000000-0005-0000-0000-000049250000}"/>
    <cellStyle name="Standard 6 4 2 3" xfId="9552" xr:uid="{00000000-0005-0000-0000-00004A250000}"/>
    <cellStyle name="Standard 6 4 2 3 2" xfId="9553" xr:uid="{00000000-0005-0000-0000-00004B250000}"/>
    <cellStyle name="Standard 6 4 2 3 2 2" xfId="9554" xr:uid="{00000000-0005-0000-0000-00004C250000}"/>
    <cellStyle name="Standard 6 4 2 3 3" xfId="9555" xr:uid="{00000000-0005-0000-0000-00004D250000}"/>
    <cellStyle name="Standard 6 4 2 4" xfId="9556" xr:uid="{00000000-0005-0000-0000-00004E250000}"/>
    <cellStyle name="Standard 6 4 2 4 2" xfId="9557" xr:uid="{00000000-0005-0000-0000-00004F250000}"/>
    <cellStyle name="Standard 6 4 2 5" xfId="9558" xr:uid="{00000000-0005-0000-0000-000050250000}"/>
    <cellStyle name="Standard 6 4 3" xfId="9559" xr:uid="{00000000-0005-0000-0000-000051250000}"/>
    <cellStyle name="Standard 6 4 3 2" xfId="9560" xr:uid="{00000000-0005-0000-0000-000052250000}"/>
    <cellStyle name="Standard 6 4 3 2 2" xfId="9561" xr:uid="{00000000-0005-0000-0000-000053250000}"/>
    <cellStyle name="Standard 6 4 3 3" xfId="9562" xr:uid="{00000000-0005-0000-0000-000054250000}"/>
    <cellStyle name="Standard 6 4 4" xfId="9563" xr:uid="{00000000-0005-0000-0000-000055250000}"/>
    <cellStyle name="Standard 6 4 4 2" xfId="9564" xr:uid="{00000000-0005-0000-0000-000056250000}"/>
    <cellStyle name="Standard 6 4 4 2 2" xfId="9565" xr:uid="{00000000-0005-0000-0000-000057250000}"/>
    <cellStyle name="Standard 6 4 4 3" xfId="9566" xr:uid="{00000000-0005-0000-0000-000058250000}"/>
    <cellStyle name="Standard 6 4 5" xfId="9567" xr:uid="{00000000-0005-0000-0000-000059250000}"/>
    <cellStyle name="Standard 6 4 5 2" xfId="9568" xr:uid="{00000000-0005-0000-0000-00005A250000}"/>
    <cellStyle name="Standard 6 4 6" xfId="9569" xr:uid="{00000000-0005-0000-0000-00005B250000}"/>
    <cellStyle name="Standard 6 5" xfId="9570" xr:uid="{00000000-0005-0000-0000-00005C250000}"/>
    <cellStyle name="Standard 6 5 2" xfId="9571" xr:uid="{00000000-0005-0000-0000-00005D250000}"/>
    <cellStyle name="Standard 6 5 2 2" xfId="9572" xr:uid="{00000000-0005-0000-0000-00005E250000}"/>
    <cellStyle name="Standard 6 5 2 2 2" xfId="9573" xr:uid="{00000000-0005-0000-0000-00005F250000}"/>
    <cellStyle name="Standard 6 5 2 2 2 2" xfId="9574" xr:uid="{00000000-0005-0000-0000-000060250000}"/>
    <cellStyle name="Standard 6 5 2 2 3" xfId="9575" xr:uid="{00000000-0005-0000-0000-000061250000}"/>
    <cellStyle name="Standard 6 5 2 3" xfId="9576" xr:uid="{00000000-0005-0000-0000-000062250000}"/>
    <cellStyle name="Standard 6 5 2 3 2" xfId="9577" xr:uid="{00000000-0005-0000-0000-000063250000}"/>
    <cellStyle name="Standard 6 5 2 3 2 2" xfId="9578" xr:uid="{00000000-0005-0000-0000-000064250000}"/>
    <cellStyle name="Standard 6 5 2 3 3" xfId="9579" xr:uid="{00000000-0005-0000-0000-000065250000}"/>
    <cellStyle name="Standard 6 5 2 4" xfId="9580" xr:uid="{00000000-0005-0000-0000-000066250000}"/>
    <cellStyle name="Standard 6 5 2 4 2" xfId="9581" xr:uid="{00000000-0005-0000-0000-000067250000}"/>
    <cellStyle name="Standard 6 5 2 5" xfId="9582" xr:uid="{00000000-0005-0000-0000-000068250000}"/>
    <cellStyle name="Standard 6 5 3" xfId="9583" xr:uid="{00000000-0005-0000-0000-000069250000}"/>
    <cellStyle name="Standard 6 5 3 2" xfId="9584" xr:uid="{00000000-0005-0000-0000-00006A250000}"/>
    <cellStyle name="Standard 6 5 3 2 2" xfId="9585" xr:uid="{00000000-0005-0000-0000-00006B250000}"/>
    <cellStyle name="Standard 6 5 3 3" xfId="9586" xr:uid="{00000000-0005-0000-0000-00006C250000}"/>
    <cellStyle name="Standard 6 5 4" xfId="9587" xr:uid="{00000000-0005-0000-0000-00006D250000}"/>
    <cellStyle name="Standard 6 5 4 2" xfId="9588" xr:uid="{00000000-0005-0000-0000-00006E250000}"/>
    <cellStyle name="Standard 6 5 4 2 2" xfId="9589" xr:uid="{00000000-0005-0000-0000-00006F250000}"/>
    <cellStyle name="Standard 6 5 4 3" xfId="9590" xr:uid="{00000000-0005-0000-0000-000070250000}"/>
    <cellStyle name="Standard 6 5 5" xfId="9591" xr:uid="{00000000-0005-0000-0000-000071250000}"/>
    <cellStyle name="Standard 6 5 5 2" xfId="9592" xr:uid="{00000000-0005-0000-0000-000072250000}"/>
    <cellStyle name="Standard 6 5 6" xfId="9593" xr:uid="{00000000-0005-0000-0000-000073250000}"/>
    <cellStyle name="Standard 6 6" xfId="9594" xr:uid="{00000000-0005-0000-0000-000074250000}"/>
    <cellStyle name="Standard 6 6 2" xfId="9595" xr:uid="{00000000-0005-0000-0000-000075250000}"/>
    <cellStyle name="Standard 6 6 2 2" xfId="9596" xr:uid="{00000000-0005-0000-0000-000076250000}"/>
    <cellStyle name="Standard 6 6 2 2 2" xfId="9597" xr:uid="{00000000-0005-0000-0000-000077250000}"/>
    <cellStyle name="Standard 6 6 2 3" xfId="9598" xr:uid="{00000000-0005-0000-0000-000078250000}"/>
    <cellStyle name="Standard 6 6 3" xfId="9599" xr:uid="{00000000-0005-0000-0000-000079250000}"/>
    <cellStyle name="Standard 6 6 3 2" xfId="9600" xr:uid="{00000000-0005-0000-0000-00007A250000}"/>
    <cellStyle name="Standard 6 6 3 2 2" xfId="9601" xr:uid="{00000000-0005-0000-0000-00007B250000}"/>
    <cellStyle name="Standard 6 6 3 3" xfId="9602" xr:uid="{00000000-0005-0000-0000-00007C250000}"/>
    <cellStyle name="Standard 6 6 4" xfId="9603" xr:uid="{00000000-0005-0000-0000-00007D250000}"/>
    <cellStyle name="Standard 6 6 4 2" xfId="9604" xr:uid="{00000000-0005-0000-0000-00007E250000}"/>
    <cellStyle name="Standard 6 6 5" xfId="9605" xr:uid="{00000000-0005-0000-0000-00007F250000}"/>
    <cellStyle name="Standard 6 7" xfId="9606" xr:uid="{00000000-0005-0000-0000-000080250000}"/>
    <cellStyle name="Standard 6 7 2" xfId="9607" xr:uid="{00000000-0005-0000-0000-000081250000}"/>
    <cellStyle name="Standard 6 7 2 2" xfId="9608" xr:uid="{00000000-0005-0000-0000-000082250000}"/>
    <cellStyle name="Standard 6 7 2 2 2" xfId="9609" xr:uid="{00000000-0005-0000-0000-000083250000}"/>
    <cellStyle name="Standard 6 7 2 3" xfId="9610" xr:uid="{00000000-0005-0000-0000-000084250000}"/>
    <cellStyle name="Standard 6 7 3" xfId="9611" xr:uid="{00000000-0005-0000-0000-000085250000}"/>
    <cellStyle name="Standard 6 7 3 2" xfId="9612" xr:uid="{00000000-0005-0000-0000-000086250000}"/>
    <cellStyle name="Standard 6 7 3 2 2" xfId="9613" xr:uid="{00000000-0005-0000-0000-000087250000}"/>
    <cellStyle name="Standard 6 7 3 3" xfId="9614" xr:uid="{00000000-0005-0000-0000-000088250000}"/>
    <cellStyle name="Standard 6 7 4" xfId="9615" xr:uid="{00000000-0005-0000-0000-000089250000}"/>
    <cellStyle name="Standard 6 7 4 2" xfId="9616" xr:uid="{00000000-0005-0000-0000-00008A250000}"/>
    <cellStyle name="Standard 6 7 5" xfId="9617" xr:uid="{00000000-0005-0000-0000-00008B250000}"/>
    <cellStyle name="Standard 6 8" xfId="9618" xr:uid="{00000000-0005-0000-0000-00008C250000}"/>
    <cellStyle name="Standard 6 8 2" xfId="9619" xr:uid="{00000000-0005-0000-0000-00008D250000}"/>
    <cellStyle name="Standard 6 9" xfId="9620" xr:uid="{00000000-0005-0000-0000-00008E250000}"/>
    <cellStyle name="Standard 6 9 2" xfId="9621" xr:uid="{00000000-0005-0000-0000-00008F250000}"/>
    <cellStyle name="Standard 6 9 2 2" xfId="9622" xr:uid="{00000000-0005-0000-0000-000090250000}"/>
    <cellStyle name="Standard 6 9 2 2 2" xfId="9623" xr:uid="{00000000-0005-0000-0000-000091250000}"/>
    <cellStyle name="Standard 6 9 2 3" xfId="9624" xr:uid="{00000000-0005-0000-0000-000092250000}"/>
    <cellStyle name="Standard 6 9 3" xfId="9625" xr:uid="{00000000-0005-0000-0000-000093250000}"/>
    <cellStyle name="Standard 6 9 3 2" xfId="9626" xr:uid="{00000000-0005-0000-0000-000094250000}"/>
    <cellStyle name="Standard 6 9 4" xfId="9627" xr:uid="{00000000-0005-0000-0000-000095250000}"/>
    <cellStyle name="Standard 7" xfId="95" xr:uid="{00000000-0005-0000-0000-000096250000}"/>
    <cellStyle name="Standard 7 2" xfId="9628" xr:uid="{00000000-0005-0000-0000-000097250000}"/>
    <cellStyle name="Standard 7 3" xfId="14047" xr:uid="{00000000-0005-0000-0000-000078250000}"/>
    <cellStyle name="Standard 8" xfId="96" xr:uid="{00000000-0005-0000-0000-000098250000}"/>
    <cellStyle name="Standard 8 2" xfId="9629" xr:uid="{00000000-0005-0000-0000-000099250000}"/>
    <cellStyle name="Standard 8 2 2" xfId="9630" xr:uid="{00000000-0005-0000-0000-00009A250000}"/>
    <cellStyle name="Standard 8 2 2 2 2" xfId="9631" xr:uid="{00000000-0005-0000-0000-00009B250000}"/>
    <cellStyle name="Standard 8 2 3" xfId="14049" xr:uid="{00000000-0005-0000-0000-00007B250000}"/>
    <cellStyle name="Standard 8 3" xfId="14048" xr:uid="{00000000-0005-0000-0000-00007A250000}"/>
    <cellStyle name="Standard 9" xfId="97" xr:uid="{00000000-0005-0000-0000-00009C250000}"/>
    <cellStyle name="Standard 9 2" xfId="9632" xr:uid="{00000000-0005-0000-0000-00009D250000}"/>
    <cellStyle name="Standard 9 2 2" xfId="9633" xr:uid="{00000000-0005-0000-0000-00009E250000}"/>
    <cellStyle name="Standard 9 2 2 2" xfId="9634" xr:uid="{00000000-0005-0000-0000-00009F250000}"/>
    <cellStyle name="Standard 9 2 2 2 2" xfId="14050" xr:uid="{00000000-0005-0000-0000-000081250000}"/>
    <cellStyle name="Standard 9 2 3" xfId="9635" xr:uid="{00000000-0005-0000-0000-0000A0250000}"/>
    <cellStyle name="Standard 9 2 3 2" xfId="14051" xr:uid="{00000000-0005-0000-0000-000082250000}"/>
    <cellStyle name="Standard 9 3" xfId="9636" xr:uid="{00000000-0005-0000-0000-0000A1250000}"/>
    <cellStyle name="Standard 9 3 2" xfId="9637" xr:uid="{00000000-0005-0000-0000-0000A2250000}"/>
    <cellStyle name="Standard 9 3 2 2" xfId="14053" xr:uid="{00000000-0005-0000-0000-000084250000}"/>
    <cellStyle name="Standard 9 3 3" xfId="14052" xr:uid="{00000000-0005-0000-0000-000083250000}"/>
    <cellStyle name="Standard 9 4" xfId="9638" xr:uid="{00000000-0005-0000-0000-0000A3250000}"/>
    <cellStyle name="Standard 9 4 2" xfId="14054" xr:uid="{00000000-0005-0000-0000-000085250000}"/>
    <cellStyle name="Standard 9 5" xfId="9639" xr:uid="{00000000-0005-0000-0000-0000A4250000}"/>
    <cellStyle name="Standard 9 5 2" xfId="14055" xr:uid="{00000000-0005-0000-0000-000086250000}"/>
    <cellStyle name="Standard 9_ETC Impl v11-4" xfId="9640" xr:uid="{00000000-0005-0000-0000-0000A5250000}"/>
    <cellStyle name="Standard_KeyFigures1" xfId="9836" xr:uid="{00000000-0005-0000-0000-0000A6250000}"/>
    <cellStyle name="Std_0" xfId="9641" xr:uid="{00000000-0005-0000-0000-0000A7250000}"/>
    <cellStyle name="Stil 1" xfId="14" xr:uid="{00000000-0005-0000-0000-0000A8250000}"/>
    <cellStyle name="Style 1" xfId="9642" xr:uid="{00000000-0005-0000-0000-0000A9250000}"/>
    <cellStyle name="Style 1 2" xfId="9643" xr:uid="{00000000-0005-0000-0000-0000AA250000}"/>
    <cellStyle name="Style 1 2 2" xfId="14057" xr:uid="{00000000-0005-0000-0000-00008B250000}"/>
    <cellStyle name="Style 1 3" xfId="14056" xr:uid="{00000000-0005-0000-0000-00008A250000}"/>
    <cellStyle name="Suma 2" xfId="9644" xr:uid="{00000000-0005-0000-0000-0000AB250000}"/>
    <cellStyle name="Suma 2 2" xfId="9645" xr:uid="{00000000-0005-0000-0000-0000AC250000}"/>
    <cellStyle name="Suma 2 2 2" xfId="14059" xr:uid="{00000000-0005-0000-0000-00008D250000}"/>
    <cellStyle name="Suma 2 3" xfId="9646" xr:uid="{00000000-0005-0000-0000-0000AD250000}"/>
    <cellStyle name="Suma 2 3 2" xfId="14060" xr:uid="{00000000-0005-0000-0000-00008E250000}"/>
    <cellStyle name="Suma 2 4" xfId="14058" xr:uid="{00000000-0005-0000-0000-00008C250000}"/>
    <cellStyle name="Summe" xfId="15" xr:uid="{00000000-0005-0000-0000-0000AE250000}"/>
    <cellStyle name="Summe (0)" xfId="16" xr:uid="{00000000-0005-0000-0000-0000AF250000}"/>
    <cellStyle name="Summe (0) 2" xfId="98" xr:uid="{00000000-0005-0000-0000-0000B0250000}"/>
    <cellStyle name="Summe (0) 3" xfId="99" xr:uid="{00000000-0005-0000-0000-0000B1250000}"/>
    <cellStyle name="Summe (0) 4" xfId="9845" xr:uid="{00000000-0005-0000-0000-0000B2250000}"/>
    <cellStyle name="Summe 2" xfId="100" xr:uid="{00000000-0005-0000-0000-0000B3250000}"/>
    <cellStyle name="Summe 3" xfId="101" xr:uid="{00000000-0005-0000-0000-0000B4250000}"/>
    <cellStyle name="Summe 4" xfId="9844" xr:uid="{00000000-0005-0000-0000-0000B5250000}"/>
    <cellStyle name="Summe 5" xfId="9846" xr:uid="{00000000-0005-0000-0000-0000B6250000}"/>
    <cellStyle name="Summe 6" xfId="9847" xr:uid="{00000000-0005-0000-0000-00008F250000}"/>
    <cellStyle name="Summe 7" xfId="14189" xr:uid="{00000000-0005-0000-0000-00008F250000}"/>
    <cellStyle name="Summe 8" xfId="14210" xr:uid="{00000000-0005-0000-0000-000090250000}"/>
    <cellStyle name="Summe_Ergebnisse KBC 3-2010 inkl. Buchungsbeleg" xfId="102" xr:uid="{00000000-0005-0000-0000-0000B7250000}"/>
    <cellStyle name="tab" xfId="17" xr:uid="{00000000-0005-0000-0000-0000B8250000}"/>
    <cellStyle name="Tekst objaśnienia 2" xfId="9647" xr:uid="{00000000-0005-0000-0000-0000B9250000}"/>
    <cellStyle name="Tekst objaśnienia 2 2" xfId="9648" xr:uid="{00000000-0005-0000-0000-0000BA250000}"/>
    <cellStyle name="Tekst objaśnienia 2 2 2" xfId="14062" xr:uid="{00000000-0005-0000-0000-000093250000}"/>
    <cellStyle name="Tekst objaśnienia 2 3" xfId="9649" xr:uid="{00000000-0005-0000-0000-0000BB250000}"/>
    <cellStyle name="Tekst objaśnienia 2 3 2" xfId="14063" xr:uid="{00000000-0005-0000-0000-000094250000}"/>
    <cellStyle name="Tekst objaśnienia 2 4" xfId="14061" xr:uid="{00000000-0005-0000-0000-000092250000}"/>
    <cellStyle name="Tekst ostrzeżenia 2" xfId="9650" xr:uid="{00000000-0005-0000-0000-0000BC250000}"/>
    <cellStyle name="Tekst ostrzeżenia 2 2" xfId="9651" xr:uid="{00000000-0005-0000-0000-0000BD250000}"/>
    <cellStyle name="Tekst ostrzeżenia 2 2 2" xfId="14065" xr:uid="{00000000-0005-0000-0000-000096250000}"/>
    <cellStyle name="Tekst ostrzeżenia 2 3" xfId="9652" xr:uid="{00000000-0005-0000-0000-0000BE250000}"/>
    <cellStyle name="Tekst ostrzeżenia 2 3 2" xfId="14066" xr:uid="{00000000-0005-0000-0000-000097250000}"/>
    <cellStyle name="Tekst ostrzeżenia 2 4" xfId="14064" xr:uid="{00000000-0005-0000-0000-000095250000}"/>
    <cellStyle name="Text - Cockpit" xfId="9653" xr:uid="{00000000-0005-0000-0000-0000BF250000}"/>
    <cellStyle name="Text - Cockpit 2" xfId="14067" xr:uid="{00000000-0005-0000-0000-000098250000}"/>
    <cellStyle name="Text Indent A" xfId="9654" xr:uid="{00000000-0005-0000-0000-0000C0250000}"/>
    <cellStyle name="Text Indent A 2" xfId="14068" xr:uid="{00000000-0005-0000-0000-000099250000}"/>
    <cellStyle name="Text Indent B" xfId="9655" xr:uid="{00000000-0005-0000-0000-0000C1250000}"/>
    <cellStyle name="Text Indent B 2" xfId="14069" xr:uid="{00000000-0005-0000-0000-00009A250000}"/>
    <cellStyle name="Text Indent C" xfId="9656" xr:uid="{00000000-0005-0000-0000-0000C2250000}"/>
    <cellStyle name="Text Indent C 2" xfId="14070" xr:uid="{00000000-0005-0000-0000-00009B250000}"/>
    <cellStyle name="Title 2" xfId="9657" xr:uid="{00000000-0005-0000-0000-0000C3250000}"/>
    <cellStyle name="Title 2 2" xfId="9658" xr:uid="{00000000-0005-0000-0000-0000C4250000}"/>
    <cellStyle name="Title 2 2 2" xfId="9659" xr:uid="{00000000-0005-0000-0000-0000C5250000}"/>
    <cellStyle name="Title 2 2 2 2" xfId="14072" xr:uid="{00000000-0005-0000-0000-00009E250000}"/>
    <cellStyle name="Title 2 2 3" xfId="14071" xr:uid="{00000000-0005-0000-0000-00009D250000}"/>
    <cellStyle name="Title 2 3" xfId="9660" xr:uid="{00000000-0005-0000-0000-0000C6250000}"/>
    <cellStyle name="Title 2 3 2" xfId="14073" xr:uid="{00000000-0005-0000-0000-00009F250000}"/>
    <cellStyle name="Title 2 4" xfId="9661" xr:uid="{00000000-0005-0000-0000-0000C7250000}"/>
    <cellStyle name="Title 2 4 2" xfId="14074" xr:uid="{00000000-0005-0000-0000-0000A0250000}"/>
    <cellStyle name="Title 3" xfId="9662" xr:uid="{00000000-0005-0000-0000-0000C8250000}"/>
    <cellStyle name="Title 3 2" xfId="9663" xr:uid="{00000000-0005-0000-0000-0000C9250000}"/>
    <cellStyle name="Title 3 2 2" xfId="9664" xr:uid="{00000000-0005-0000-0000-0000CA250000}"/>
    <cellStyle name="Title 3 2 2 2" xfId="14076" xr:uid="{00000000-0005-0000-0000-0000A3250000}"/>
    <cellStyle name="Title 3 2 3" xfId="14075" xr:uid="{00000000-0005-0000-0000-0000A2250000}"/>
    <cellStyle name="Title 3 3" xfId="9665" xr:uid="{00000000-0005-0000-0000-0000CB250000}"/>
    <cellStyle name="Title 3 3 2" xfId="14077" xr:uid="{00000000-0005-0000-0000-0000A4250000}"/>
    <cellStyle name="Title 3 4" xfId="9666" xr:uid="{00000000-0005-0000-0000-0000CC250000}"/>
    <cellStyle name="Title 3 4 2" xfId="14078" xr:uid="{00000000-0005-0000-0000-0000A5250000}"/>
    <cellStyle name="Title 4" xfId="9667" xr:uid="{00000000-0005-0000-0000-0000CD250000}"/>
    <cellStyle name="Title 4 2" xfId="9668" xr:uid="{00000000-0005-0000-0000-0000CE250000}"/>
    <cellStyle name="Title 4 2 2" xfId="14079" xr:uid="{00000000-0005-0000-0000-0000A7250000}"/>
    <cellStyle name="Title 5" xfId="9669" xr:uid="{00000000-0005-0000-0000-0000CF250000}"/>
    <cellStyle name="Title 5 2" xfId="9670" xr:uid="{00000000-0005-0000-0000-0000D0250000}"/>
    <cellStyle name="Title 5 2 2" xfId="14080" xr:uid="{00000000-0005-0000-0000-0000A9250000}"/>
    <cellStyle name="Title 6" xfId="9671" xr:uid="{00000000-0005-0000-0000-0000D1250000}"/>
    <cellStyle name="Title 6 2" xfId="14081" xr:uid="{00000000-0005-0000-0000-0000AA250000}"/>
    <cellStyle name="Title 7" xfId="9672" xr:uid="{00000000-0005-0000-0000-0000D2250000}"/>
    <cellStyle name="Title 7 2" xfId="14082" xr:uid="{00000000-0005-0000-0000-0000AB250000}"/>
    <cellStyle name="Total 2" xfId="9673" xr:uid="{00000000-0005-0000-0000-0000D3250000}"/>
    <cellStyle name="Total 2 2" xfId="9674" xr:uid="{00000000-0005-0000-0000-0000D4250000}"/>
    <cellStyle name="Total 2 2 2" xfId="9675" xr:uid="{00000000-0005-0000-0000-0000D5250000}"/>
    <cellStyle name="Total 2 2 2 2" xfId="9676" xr:uid="{00000000-0005-0000-0000-0000D6250000}"/>
    <cellStyle name="Total 2 2 2 2 2" xfId="14086" xr:uid="{00000000-0005-0000-0000-0000AF250000}"/>
    <cellStyle name="Total 2 2 2 3" xfId="14085" xr:uid="{00000000-0005-0000-0000-0000AE250000}"/>
    <cellStyle name="Total 2 2 3" xfId="9677" xr:uid="{00000000-0005-0000-0000-0000D7250000}"/>
    <cellStyle name="Total 2 2 3 2" xfId="14087" xr:uid="{00000000-0005-0000-0000-0000B0250000}"/>
    <cellStyle name="Total 2 2 4" xfId="14084" xr:uid="{00000000-0005-0000-0000-0000AD250000}"/>
    <cellStyle name="Total 2 3" xfId="9678" xr:uid="{00000000-0005-0000-0000-0000D8250000}"/>
    <cellStyle name="Total 2 3 2" xfId="9679" xr:uid="{00000000-0005-0000-0000-0000D9250000}"/>
    <cellStyle name="Total 2 3 2 2" xfId="9680" xr:uid="{00000000-0005-0000-0000-0000DA250000}"/>
    <cellStyle name="Total 2 3 2 2 2" xfId="14090" xr:uid="{00000000-0005-0000-0000-0000B3250000}"/>
    <cellStyle name="Total 2 3 2 3" xfId="14089" xr:uid="{00000000-0005-0000-0000-0000B2250000}"/>
    <cellStyle name="Total 2 3 3" xfId="9681" xr:uid="{00000000-0005-0000-0000-0000DB250000}"/>
    <cellStyle name="Total 2 3 3 2" xfId="14091" xr:uid="{00000000-0005-0000-0000-0000B4250000}"/>
    <cellStyle name="Total 2 3 4" xfId="14088" xr:uid="{00000000-0005-0000-0000-0000B1250000}"/>
    <cellStyle name="Total 2 4" xfId="9682" xr:uid="{00000000-0005-0000-0000-0000DC250000}"/>
    <cellStyle name="Total 2 4 2" xfId="9683" xr:uid="{00000000-0005-0000-0000-0000DD250000}"/>
    <cellStyle name="Total 2 4 2 2" xfId="9684" xr:uid="{00000000-0005-0000-0000-0000DE250000}"/>
    <cellStyle name="Total 2 4 2 2 2" xfId="14094" xr:uid="{00000000-0005-0000-0000-0000B7250000}"/>
    <cellStyle name="Total 2 4 2 3" xfId="14093" xr:uid="{00000000-0005-0000-0000-0000B6250000}"/>
    <cellStyle name="Total 2 4 3" xfId="9685" xr:uid="{00000000-0005-0000-0000-0000DF250000}"/>
    <cellStyle name="Total 2 4 3 2" xfId="14095" xr:uid="{00000000-0005-0000-0000-0000B8250000}"/>
    <cellStyle name="Total 2 4 4" xfId="14092" xr:uid="{00000000-0005-0000-0000-0000B5250000}"/>
    <cellStyle name="Total 2 5" xfId="9686" xr:uid="{00000000-0005-0000-0000-0000E0250000}"/>
    <cellStyle name="Total 2 5 2" xfId="9687" xr:uid="{00000000-0005-0000-0000-0000E1250000}"/>
    <cellStyle name="Total 2 5 2 2" xfId="9688" xr:uid="{00000000-0005-0000-0000-0000E2250000}"/>
    <cellStyle name="Total 2 5 2 2 2" xfId="14098" xr:uid="{00000000-0005-0000-0000-0000BB250000}"/>
    <cellStyle name="Total 2 5 2 3" xfId="14097" xr:uid="{00000000-0005-0000-0000-0000BA250000}"/>
    <cellStyle name="Total 2 5 3" xfId="9689" xr:uid="{00000000-0005-0000-0000-0000E3250000}"/>
    <cellStyle name="Total 2 5 3 2" xfId="14099" xr:uid="{00000000-0005-0000-0000-0000BC250000}"/>
    <cellStyle name="Total 2 5 4" xfId="14096" xr:uid="{00000000-0005-0000-0000-0000B9250000}"/>
    <cellStyle name="Total 2 6" xfId="9690" xr:uid="{00000000-0005-0000-0000-0000E4250000}"/>
    <cellStyle name="Total 2 6 2" xfId="9691" xr:uid="{00000000-0005-0000-0000-0000E5250000}"/>
    <cellStyle name="Total 2 6 2 2" xfId="14101" xr:uid="{00000000-0005-0000-0000-0000BE250000}"/>
    <cellStyle name="Total 2 6 3" xfId="14100" xr:uid="{00000000-0005-0000-0000-0000BD250000}"/>
    <cellStyle name="Total 2 7" xfId="9692" xr:uid="{00000000-0005-0000-0000-0000E6250000}"/>
    <cellStyle name="Total 2 7 2" xfId="14102" xr:uid="{00000000-0005-0000-0000-0000BF250000}"/>
    <cellStyle name="Total 2 8" xfId="9693" xr:uid="{00000000-0005-0000-0000-0000E7250000}"/>
    <cellStyle name="Total 2 8 2" xfId="14103" xr:uid="{00000000-0005-0000-0000-0000C0250000}"/>
    <cellStyle name="Total 2 9" xfId="14083" xr:uid="{00000000-0005-0000-0000-0000AC250000}"/>
    <cellStyle name="Total 3" xfId="9694" xr:uid="{00000000-0005-0000-0000-0000E8250000}"/>
    <cellStyle name="Total 3 2" xfId="9695" xr:uid="{00000000-0005-0000-0000-0000E9250000}"/>
    <cellStyle name="Total 3 2 2" xfId="9696" xr:uid="{00000000-0005-0000-0000-0000EA250000}"/>
    <cellStyle name="Total 3 2 2 2" xfId="9697" xr:uid="{00000000-0005-0000-0000-0000EB250000}"/>
    <cellStyle name="Total 3 2 2 2 2" xfId="14107" xr:uid="{00000000-0005-0000-0000-0000C4250000}"/>
    <cellStyle name="Total 3 2 2 3" xfId="14106" xr:uid="{00000000-0005-0000-0000-0000C3250000}"/>
    <cellStyle name="Total 3 2 3" xfId="9698" xr:uid="{00000000-0005-0000-0000-0000EC250000}"/>
    <cellStyle name="Total 3 2 3 2" xfId="14108" xr:uid="{00000000-0005-0000-0000-0000C5250000}"/>
    <cellStyle name="Total 3 2 4" xfId="14105" xr:uid="{00000000-0005-0000-0000-0000C2250000}"/>
    <cellStyle name="Total 3 3" xfId="9699" xr:uid="{00000000-0005-0000-0000-0000ED250000}"/>
    <cellStyle name="Total 3 3 2" xfId="9700" xr:uid="{00000000-0005-0000-0000-0000EE250000}"/>
    <cellStyle name="Total 3 3 2 2" xfId="9701" xr:uid="{00000000-0005-0000-0000-0000EF250000}"/>
    <cellStyle name="Total 3 3 2 2 2" xfId="14111" xr:uid="{00000000-0005-0000-0000-0000C8250000}"/>
    <cellStyle name="Total 3 3 2 3" xfId="14110" xr:uid="{00000000-0005-0000-0000-0000C7250000}"/>
    <cellStyle name="Total 3 3 3" xfId="9702" xr:uid="{00000000-0005-0000-0000-0000F0250000}"/>
    <cellStyle name="Total 3 3 3 2" xfId="14112" xr:uid="{00000000-0005-0000-0000-0000C9250000}"/>
    <cellStyle name="Total 3 3 4" xfId="14109" xr:uid="{00000000-0005-0000-0000-0000C6250000}"/>
    <cellStyle name="Total 3 4" xfId="9703" xr:uid="{00000000-0005-0000-0000-0000F1250000}"/>
    <cellStyle name="Total 3 4 2" xfId="9704" xr:uid="{00000000-0005-0000-0000-0000F2250000}"/>
    <cellStyle name="Total 3 4 2 2" xfId="9705" xr:uid="{00000000-0005-0000-0000-0000F3250000}"/>
    <cellStyle name="Total 3 4 2 2 2" xfId="14115" xr:uid="{00000000-0005-0000-0000-0000CC250000}"/>
    <cellStyle name="Total 3 4 2 3" xfId="14114" xr:uid="{00000000-0005-0000-0000-0000CB250000}"/>
    <cellStyle name="Total 3 4 3" xfId="9706" xr:uid="{00000000-0005-0000-0000-0000F4250000}"/>
    <cellStyle name="Total 3 4 3 2" xfId="14116" xr:uid="{00000000-0005-0000-0000-0000CD250000}"/>
    <cellStyle name="Total 3 4 4" xfId="14113" xr:uid="{00000000-0005-0000-0000-0000CA250000}"/>
    <cellStyle name="Total 3 5" xfId="9707" xr:uid="{00000000-0005-0000-0000-0000F5250000}"/>
    <cellStyle name="Total 3 5 2" xfId="9708" xr:uid="{00000000-0005-0000-0000-0000F6250000}"/>
    <cellStyle name="Total 3 5 2 2" xfId="9709" xr:uid="{00000000-0005-0000-0000-0000F7250000}"/>
    <cellStyle name="Total 3 5 2 2 2" xfId="14119" xr:uid="{00000000-0005-0000-0000-0000D0250000}"/>
    <cellStyle name="Total 3 5 2 3" xfId="14118" xr:uid="{00000000-0005-0000-0000-0000CF250000}"/>
    <cellStyle name="Total 3 5 3" xfId="9710" xr:uid="{00000000-0005-0000-0000-0000F8250000}"/>
    <cellStyle name="Total 3 5 3 2" xfId="14120" xr:uid="{00000000-0005-0000-0000-0000D1250000}"/>
    <cellStyle name="Total 3 5 4" xfId="14117" xr:uid="{00000000-0005-0000-0000-0000CE250000}"/>
    <cellStyle name="Total 3 6" xfId="9711" xr:uid="{00000000-0005-0000-0000-0000F9250000}"/>
    <cellStyle name="Total 3 6 2" xfId="9712" xr:uid="{00000000-0005-0000-0000-0000FA250000}"/>
    <cellStyle name="Total 3 6 2 2" xfId="14122" xr:uid="{00000000-0005-0000-0000-0000D3250000}"/>
    <cellStyle name="Total 3 6 3" xfId="14121" xr:uid="{00000000-0005-0000-0000-0000D2250000}"/>
    <cellStyle name="Total 3 7" xfId="9713" xr:uid="{00000000-0005-0000-0000-0000FB250000}"/>
    <cellStyle name="Total 3 7 2" xfId="14123" xr:uid="{00000000-0005-0000-0000-0000D4250000}"/>
    <cellStyle name="Total 3 8" xfId="9714" xr:uid="{00000000-0005-0000-0000-0000FC250000}"/>
    <cellStyle name="Total 3 8 2" xfId="14124" xr:uid="{00000000-0005-0000-0000-0000D5250000}"/>
    <cellStyle name="Total 3 9" xfId="14104" xr:uid="{00000000-0005-0000-0000-0000C1250000}"/>
    <cellStyle name="Total 4" xfId="9715" xr:uid="{00000000-0005-0000-0000-0000FD250000}"/>
    <cellStyle name="Total 4 2" xfId="9716" xr:uid="{00000000-0005-0000-0000-0000FE250000}"/>
    <cellStyle name="Total 4 2 2" xfId="9717" xr:uid="{00000000-0005-0000-0000-0000FF250000}"/>
    <cellStyle name="Total 4 2 2 2" xfId="9718" xr:uid="{00000000-0005-0000-0000-000000260000}"/>
    <cellStyle name="Total 4 2 2 2 2" xfId="14128" xr:uid="{00000000-0005-0000-0000-0000D9250000}"/>
    <cellStyle name="Total 4 2 2 3" xfId="14127" xr:uid="{00000000-0005-0000-0000-0000D8250000}"/>
    <cellStyle name="Total 4 2 3" xfId="9719" xr:uid="{00000000-0005-0000-0000-000001260000}"/>
    <cellStyle name="Total 4 2 3 2" xfId="14129" xr:uid="{00000000-0005-0000-0000-0000DA250000}"/>
    <cellStyle name="Total 4 2 4" xfId="14126" xr:uid="{00000000-0005-0000-0000-0000D7250000}"/>
    <cellStyle name="Total 4 3" xfId="9720" xr:uid="{00000000-0005-0000-0000-000002260000}"/>
    <cellStyle name="Total 4 3 2" xfId="9721" xr:uid="{00000000-0005-0000-0000-000003260000}"/>
    <cellStyle name="Total 4 3 2 2" xfId="9722" xr:uid="{00000000-0005-0000-0000-000004260000}"/>
    <cellStyle name="Total 4 3 2 2 2" xfId="14132" xr:uid="{00000000-0005-0000-0000-0000DD250000}"/>
    <cellStyle name="Total 4 3 2 3" xfId="14131" xr:uid="{00000000-0005-0000-0000-0000DC250000}"/>
    <cellStyle name="Total 4 3 3" xfId="9723" xr:uid="{00000000-0005-0000-0000-000005260000}"/>
    <cellStyle name="Total 4 3 3 2" xfId="14133" xr:uid="{00000000-0005-0000-0000-0000DE250000}"/>
    <cellStyle name="Total 4 3 4" xfId="14130" xr:uid="{00000000-0005-0000-0000-0000DB250000}"/>
    <cellStyle name="Total 4 4" xfId="9724" xr:uid="{00000000-0005-0000-0000-000006260000}"/>
    <cellStyle name="Total 4 4 2" xfId="9725" xr:uid="{00000000-0005-0000-0000-000007260000}"/>
    <cellStyle name="Total 4 4 2 2" xfId="9726" xr:uid="{00000000-0005-0000-0000-000008260000}"/>
    <cellStyle name="Total 4 4 2 2 2" xfId="14136" xr:uid="{00000000-0005-0000-0000-0000E1250000}"/>
    <cellStyle name="Total 4 4 2 3" xfId="14135" xr:uid="{00000000-0005-0000-0000-0000E0250000}"/>
    <cellStyle name="Total 4 4 3" xfId="9727" xr:uid="{00000000-0005-0000-0000-000009260000}"/>
    <cellStyle name="Total 4 4 3 2" xfId="14137" xr:uid="{00000000-0005-0000-0000-0000E2250000}"/>
    <cellStyle name="Total 4 4 4" xfId="14134" xr:uid="{00000000-0005-0000-0000-0000DF250000}"/>
    <cellStyle name="Total 4 5" xfId="9728" xr:uid="{00000000-0005-0000-0000-00000A260000}"/>
    <cellStyle name="Total 4 5 2" xfId="9729" xr:uid="{00000000-0005-0000-0000-00000B260000}"/>
    <cellStyle name="Total 4 5 2 2" xfId="9730" xr:uid="{00000000-0005-0000-0000-00000C260000}"/>
    <cellStyle name="Total 4 5 2 2 2" xfId="14140" xr:uid="{00000000-0005-0000-0000-0000E5250000}"/>
    <cellStyle name="Total 4 5 2 3" xfId="14139" xr:uid="{00000000-0005-0000-0000-0000E4250000}"/>
    <cellStyle name="Total 4 5 3" xfId="9731" xr:uid="{00000000-0005-0000-0000-00000D260000}"/>
    <cellStyle name="Total 4 5 3 2" xfId="14141" xr:uid="{00000000-0005-0000-0000-0000E6250000}"/>
    <cellStyle name="Total 4 5 4" xfId="14138" xr:uid="{00000000-0005-0000-0000-0000E3250000}"/>
    <cellStyle name="Total 4 6" xfId="9732" xr:uid="{00000000-0005-0000-0000-00000E260000}"/>
    <cellStyle name="Total 4 6 2" xfId="14142" xr:uid="{00000000-0005-0000-0000-0000E7250000}"/>
    <cellStyle name="Total 4 7" xfId="9733" xr:uid="{00000000-0005-0000-0000-00000F260000}"/>
    <cellStyle name="Total 4 7 2" xfId="14143" xr:uid="{00000000-0005-0000-0000-0000E8250000}"/>
    <cellStyle name="Total 4 8" xfId="14125" xr:uid="{00000000-0005-0000-0000-0000D6250000}"/>
    <cellStyle name="Total 5" xfId="9734" xr:uid="{00000000-0005-0000-0000-000010260000}"/>
    <cellStyle name="Total 5 2" xfId="9735" xr:uid="{00000000-0005-0000-0000-000011260000}"/>
    <cellStyle name="Total 5 2 2" xfId="9736" xr:uid="{00000000-0005-0000-0000-000012260000}"/>
    <cellStyle name="Total 5 2 2 2" xfId="9737" xr:uid="{00000000-0005-0000-0000-000013260000}"/>
    <cellStyle name="Total 5 2 2 2 2" xfId="14147" xr:uid="{00000000-0005-0000-0000-0000EC250000}"/>
    <cellStyle name="Total 5 2 2 3" xfId="14146" xr:uid="{00000000-0005-0000-0000-0000EB250000}"/>
    <cellStyle name="Total 5 2 3" xfId="9738" xr:uid="{00000000-0005-0000-0000-000014260000}"/>
    <cellStyle name="Total 5 2 3 2" xfId="14148" xr:uid="{00000000-0005-0000-0000-0000ED250000}"/>
    <cellStyle name="Total 5 2 4" xfId="14145" xr:uid="{00000000-0005-0000-0000-0000EA250000}"/>
    <cellStyle name="Total 5 3" xfId="9739" xr:uid="{00000000-0005-0000-0000-000015260000}"/>
    <cellStyle name="Total 5 3 2" xfId="9740" xr:uid="{00000000-0005-0000-0000-000016260000}"/>
    <cellStyle name="Total 5 3 2 2" xfId="9741" xr:uid="{00000000-0005-0000-0000-000017260000}"/>
    <cellStyle name="Total 5 3 2 2 2" xfId="14151" xr:uid="{00000000-0005-0000-0000-0000F0250000}"/>
    <cellStyle name="Total 5 3 2 3" xfId="14150" xr:uid="{00000000-0005-0000-0000-0000EF250000}"/>
    <cellStyle name="Total 5 3 3" xfId="9742" xr:uid="{00000000-0005-0000-0000-000018260000}"/>
    <cellStyle name="Total 5 3 3 2" xfId="14152" xr:uid="{00000000-0005-0000-0000-0000F1250000}"/>
    <cellStyle name="Total 5 3 4" xfId="14149" xr:uid="{00000000-0005-0000-0000-0000EE250000}"/>
    <cellStyle name="Total 5 4" xfId="9743" xr:uid="{00000000-0005-0000-0000-000019260000}"/>
    <cellStyle name="Total 5 4 2" xfId="9744" xr:uid="{00000000-0005-0000-0000-00001A260000}"/>
    <cellStyle name="Total 5 4 2 2" xfId="9745" xr:uid="{00000000-0005-0000-0000-00001B260000}"/>
    <cellStyle name="Total 5 4 2 2 2" xfId="14155" xr:uid="{00000000-0005-0000-0000-0000F4250000}"/>
    <cellStyle name="Total 5 4 2 3" xfId="14154" xr:uid="{00000000-0005-0000-0000-0000F3250000}"/>
    <cellStyle name="Total 5 4 3" xfId="9746" xr:uid="{00000000-0005-0000-0000-00001C260000}"/>
    <cellStyle name="Total 5 4 3 2" xfId="14156" xr:uid="{00000000-0005-0000-0000-0000F5250000}"/>
    <cellStyle name="Total 5 4 4" xfId="14153" xr:uid="{00000000-0005-0000-0000-0000F2250000}"/>
    <cellStyle name="Total 5 5" xfId="9747" xr:uid="{00000000-0005-0000-0000-00001D260000}"/>
    <cellStyle name="Total 5 5 2" xfId="9748" xr:uid="{00000000-0005-0000-0000-00001E260000}"/>
    <cellStyle name="Total 5 5 2 2" xfId="9749" xr:uid="{00000000-0005-0000-0000-00001F260000}"/>
    <cellStyle name="Total 5 5 2 2 2" xfId="14159" xr:uid="{00000000-0005-0000-0000-0000F8250000}"/>
    <cellStyle name="Total 5 5 2 3" xfId="14158" xr:uid="{00000000-0005-0000-0000-0000F7250000}"/>
    <cellStyle name="Total 5 5 3" xfId="9750" xr:uid="{00000000-0005-0000-0000-000020260000}"/>
    <cellStyle name="Total 5 5 3 2" xfId="14160" xr:uid="{00000000-0005-0000-0000-0000F9250000}"/>
    <cellStyle name="Total 5 5 4" xfId="14157" xr:uid="{00000000-0005-0000-0000-0000F6250000}"/>
    <cellStyle name="Total 5 6" xfId="9751" xr:uid="{00000000-0005-0000-0000-000021260000}"/>
    <cellStyle name="Total 5 6 2" xfId="9752" xr:uid="{00000000-0005-0000-0000-000022260000}"/>
    <cellStyle name="Total 5 6 2 2" xfId="14162" xr:uid="{00000000-0005-0000-0000-0000FB250000}"/>
    <cellStyle name="Total 5 6 3" xfId="14161" xr:uid="{00000000-0005-0000-0000-0000FA250000}"/>
    <cellStyle name="Total 5 7" xfId="9753" xr:uid="{00000000-0005-0000-0000-000023260000}"/>
    <cellStyle name="Total 5 7 2" xfId="14163" xr:uid="{00000000-0005-0000-0000-0000FC250000}"/>
    <cellStyle name="Total 5 8" xfId="14144" xr:uid="{00000000-0005-0000-0000-0000E9250000}"/>
    <cellStyle name="Total 6" xfId="9754" xr:uid="{00000000-0005-0000-0000-000024260000}"/>
    <cellStyle name="Total 6 2" xfId="14164" xr:uid="{00000000-0005-0000-0000-0000FD250000}"/>
    <cellStyle name="Total 7" xfId="9755" xr:uid="{00000000-0005-0000-0000-000025260000}"/>
    <cellStyle name="Total 7 2" xfId="14165" xr:uid="{00000000-0005-0000-0000-0000FE250000}"/>
    <cellStyle name="Total 8" xfId="9756" xr:uid="{00000000-0005-0000-0000-000026260000}"/>
    <cellStyle name="Total 8 2" xfId="14166" xr:uid="{00000000-0005-0000-0000-0000FF250000}"/>
    <cellStyle name="TTMMJJ" xfId="18" xr:uid="{00000000-0005-0000-0000-000027260000}"/>
    <cellStyle name="Tytuł 2" xfId="9757" xr:uid="{00000000-0005-0000-0000-000028260000}"/>
    <cellStyle name="Tytuł 2 2" xfId="9758" xr:uid="{00000000-0005-0000-0000-000029260000}"/>
    <cellStyle name="Tytuł 2 2 2" xfId="14168" xr:uid="{00000000-0005-0000-0000-000002260000}"/>
    <cellStyle name="Tytuł 2 3" xfId="9759" xr:uid="{00000000-0005-0000-0000-00002A260000}"/>
    <cellStyle name="Tytuł 2 3 2" xfId="14169" xr:uid="{00000000-0005-0000-0000-000003260000}"/>
    <cellStyle name="Tytuł 2 4" xfId="14167" xr:uid="{00000000-0005-0000-0000-000001260000}"/>
    <cellStyle name="Überschrift 1 2" xfId="58" xr:uid="{00000000-0005-0000-0000-00002B260000}"/>
    <cellStyle name="Überschrift 1 3" xfId="9760" xr:uid="{00000000-0005-0000-0000-00002C260000}"/>
    <cellStyle name="Überschrift 1 4" xfId="9761" xr:uid="{00000000-0005-0000-0000-00002D260000}"/>
    <cellStyle name="Überschrift 2 2" xfId="59" xr:uid="{00000000-0005-0000-0000-00002E260000}"/>
    <cellStyle name="Überschrift 2 3" xfId="9762" xr:uid="{00000000-0005-0000-0000-00002F260000}"/>
    <cellStyle name="Überschrift 2 4" xfId="9763" xr:uid="{00000000-0005-0000-0000-000030260000}"/>
    <cellStyle name="Überschrift 3 2" xfId="60" xr:uid="{00000000-0005-0000-0000-000031260000}"/>
    <cellStyle name="Überschrift 3 3" xfId="9764" xr:uid="{00000000-0005-0000-0000-000032260000}"/>
    <cellStyle name="Überschrift 3 4" xfId="9765" xr:uid="{00000000-0005-0000-0000-000033260000}"/>
    <cellStyle name="Überschrift 4 2" xfId="61" xr:uid="{00000000-0005-0000-0000-000034260000}"/>
    <cellStyle name="Überschrift 4 3" xfId="9766" xr:uid="{00000000-0005-0000-0000-000035260000}"/>
    <cellStyle name="Überschrift 4 4" xfId="9767" xr:uid="{00000000-0005-0000-0000-000036260000}"/>
    <cellStyle name="Überschrift 5" xfId="62" xr:uid="{00000000-0005-0000-0000-000037260000}"/>
    <cellStyle name="Unit" xfId="9768" xr:uid="{00000000-0005-0000-0000-000038260000}"/>
    <cellStyle name="Unit 2" xfId="14170" xr:uid="{00000000-0005-0000-0000-000011260000}"/>
    <cellStyle name="Update" xfId="9769" xr:uid="{00000000-0005-0000-0000-000039260000}"/>
    <cellStyle name="Update 2" xfId="9770" xr:uid="{00000000-0005-0000-0000-00003A260000}"/>
    <cellStyle name="Update 2 2" xfId="14172" xr:uid="{00000000-0005-0000-0000-000013260000}"/>
    <cellStyle name="Update 3" xfId="14171" xr:uid="{00000000-0005-0000-0000-000012260000}"/>
    <cellStyle name="Uwaga 2" xfId="9771" xr:uid="{00000000-0005-0000-0000-00003B260000}"/>
    <cellStyle name="Uwaga 2 2" xfId="9772" xr:uid="{00000000-0005-0000-0000-00003C260000}"/>
    <cellStyle name="Uwaga 2 2 2" xfId="14174" xr:uid="{00000000-0005-0000-0000-000015260000}"/>
    <cellStyle name="Uwaga 2 3" xfId="14173" xr:uid="{00000000-0005-0000-0000-000014260000}"/>
    <cellStyle name="Verknüpfte Zelle 2" xfId="63" xr:uid="{00000000-0005-0000-0000-00003D260000}"/>
    <cellStyle name="Verknüpfte Zelle 3" xfId="9773" xr:uid="{00000000-0005-0000-0000-00003E260000}"/>
    <cellStyle name="Verknüpfte Zelle 4" xfId="9774" xr:uid="{00000000-0005-0000-0000-00003F260000}"/>
    <cellStyle name="Vertical" xfId="9775" xr:uid="{00000000-0005-0000-0000-000040260000}"/>
    <cellStyle name="Vertical 2" xfId="9776" xr:uid="{00000000-0005-0000-0000-000041260000}"/>
    <cellStyle name="Vertical 2 2" xfId="14176" xr:uid="{00000000-0005-0000-0000-00001A260000}"/>
    <cellStyle name="Vertical 3" xfId="14175" xr:uid="{00000000-0005-0000-0000-000019260000}"/>
    <cellStyle name="Währung [0] 2" xfId="9777" xr:uid="{00000000-0005-0000-0000-000042260000}"/>
    <cellStyle name="Währung [0] 2 2" xfId="9778" xr:uid="{00000000-0005-0000-0000-000043260000}"/>
    <cellStyle name="Währung [0] 2 2 2" xfId="14178" xr:uid="{00000000-0005-0000-0000-00001C260000}"/>
    <cellStyle name="Währung [0] 2 3" xfId="14177" xr:uid="{00000000-0005-0000-0000-00001B260000}"/>
    <cellStyle name="Währung [0] 3" xfId="9779" xr:uid="{00000000-0005-0000-0000-000044260000}"/>
    <cellStyle name="Währung [0] 3 2" xfId="9780" xr:uid="{00000000-0005-0000-0000-000045260000}"/>
    <cellStyle name="Währung [0] 3 2 2" xfId="14180" xr:uid="{00000000-0005-0000-0000-00001E260000}"/>
    <cellStyle name="Währung [0] 3 3" xfId="14179" xr:uid="{00000000-0005-0000-0000-00001D260000}"/>
    <cellStyle name="Währung 10" xfId="9781" xr:uid="{00000000-0005-0000-0000-000046260000}"/>
    <cellStyle name="Währung 11" xfId="9782" xr:uid="{00000000-0005-0000-0000-000047260000}"/>
    <cellStyle name="Währung 12" xfId="9783" xr:uid="{00000000-0005-0000-0000-000048260000}"/>
    <cellStyle name="Währung 13" xfId="9784" xr:uid="{00000000-0005-0000-0000-000049260000}"/>
    <cellStyle name="Währung 14" xfId="9785" xr:uid="{00000000-0005-0000-0000-00004A260000}"/>
    <cellStyle name="Währung 15" xfId="9786" xr:uid="{00000000-0005-0000-0000-00004B260000}"/>
    <cellStyle name="Währung 16" xfId="9787" xr:uid="{00000000-0005-0000-0000-00004C260000}"/>
    <cellStyle name="Währung 17" xfId="9788" xr:uid="{00000000-0005-0000-0000-00004D260000}"/>
    <cellStyle name="Währung 18" xfId="9789" xr:uid="{00000000-0005-0000-0000-00004E260000}"/>
    <cellStyle name="Währung 19" xfId="9790" xr:uid="{00000000-0005-0000-0000-00004F260000}"/>
    <cellStyle name="Währung 2" xfId="9791" xr:uid="{00000000-0005-0000-0000-000050260000}"/>
    <cellStyle name="Währung 20" xfId="9792" xr:uid="{00000000-0005-0000-0000-000051260000}"/>
    <cellStyle name="Währung 3" xfId="9793" xr:uid="{00000000-0005-0000-0000-000052260000}"/>
    <cellStyle name="Währung 3 2" xfId="9794" xr:uid="{00000000-0005-0000-0000-000053260000}"/>
    <cellStyle name="Währung 3 2 2" xfId="14182" xr:uid="{00000000-0005-0000-0000-00002C260000}"/>
    <cellStyle name="Währung 3 3" xfId="14181" xr:uid="{00000000-0005-0000-0000-00002B260000}"/>
    <cellStyle name="Währung 4" xfId="9795" xr:uid="{00000000-0005-0000-0000-000054260000}"/>
    <cellStyle name="Währung 4 2" xfId="9796" xr:uid="{00000000-0005-0000-0000-000055260000}"/>
    <cellStyle name="Währung 4 2 2" xfId="14184" xr:uid="{00000000-0005-0000-0000-00002E260000}"/>
    <cellStyle name="Währung 4 3" xfId="14183" xr:uid="{00000000-0005-0000-0000-00002D260000}"/>
    <cellStyle name="Währung 5" xfId="9797" xr:uid="{00000000-0005-0000-0000-000056260000}"/>
    <cellStyle name="Währung 5 2" xfId="14185" xr:uid="{00000000-0005-0000-0000-00002F260000}"/>
    <cellStyle name="Währung 6" xfId="9798" xr:uid="{00000000-0005-0000-0000-000057260000}"/>
    <cellStyle name="Währung 6 2" xfId="14186" xr:uid="{00000000-0005-0000-0000-000030260000}"/>
    <cellStyle name="Währung 7" xfId="9799" xr:uid="{00000000-0005-0000-0000-000058260000}"/>
    <cellStyle name="Währung 7 2" xfId="14187" xr:uid="{00000000-0005-0000-0000-000031260000}"/>
    <cellStyle name="Währung 8" xfId="9800" xr:uid="{00000000-0005-0000-0000-000059260000}"/>
    <cellStyle name="Währung 8 2" xfId="14188" xr:uid="{00000000-0005-0000-0000-000032260000}"/>
    <cellStyle name="Währung 9" xfId="9801" xr:uid="{00000000-0005-0000-0000-00005A260000}"/>
    <cellStyle name="Warnender Text 2" xfId="64" xr:uid="{00000000-0005-0000-0000-00005B260000}"/>
    <cellStyle name="Warnender Text 3" xfId="9802" xr:uid="{00000000-0005-0000-0000-00005C260000}"/>
    <cellStyle name="Warnender Text 4" xfId="9803" xr:uid="{00000000-0005-0000-0000-00005D260000}"/>
    <cellStyle name="Warning Text 2" xfId="9804" xr:uid="{00000000-0005-0000-0000-00005E260000}"/>
    <cellStyle name="Warning Text 2 2" xfId="9805" xr:uid="{00000000-0005-0000-0000-00005F260000}"/>
    <cellStyle name="Warning Text 2 2 2" xfId="9806" xr:uid="{00000000-0005-0000-0000-000060260000}"/>
    <cellStyle name="Warning Text 2 2 2 2" xfId="14191" xr:uid="{00000000-0005-0000-0000-000039260000}"/>
    <cellStyle name="Warning Text 2 2 3" xfId="14190" xr:uid="{00000000-0005-0000-0000-000038260000}"/>
    <cellStyle name="Warning Text 2 3" xfId="9807" xr:uid="{00000000-0005-0000-0000-000061260000}"/>
    <cellStyle name="Warning Text 2 3 2" xfId="14192" xr:uid="{00000000-0005-0000-0000-00003A260000}"/>
    <cellStyle name="Warning Text 2 4" xfId="9808" xr:uid="{00000000-0005-0000-0000-000062260000}"/>
    <cellStyle name="Warning Text 2 4 2" xfId="14193" xr:uid="{00000000-0005-0000-0000-00003B260000}"/>
    <cellStyle name="Warning Text 3" xfId="9809" xr:uid="{00000000-0005-0000-0000-000063260000}"/>
    <cellStyle name="Warning Text 3 2" xfId="9810" xr:uid="{00000000-0005-0000-0000-000064260000}"/>
    <cellStyle name="Warning Text 3 2 2" xfId="9811" xr:uid="{00000000-0005-0000-0000-000065260000}"/>
    <cellStyle name="Warning Text 3 2 2 2" xfId="14195" xr:uid="{00000000-0005-0000-0000-00003E260000}"/>
    <cellStyle name="Warning Text 3 2 3" xfId="14194" xr:uid="{00000000-0005-0000-0000-00003D260000}"/>
    <cellStyle name="Warning Text 3 3" xfId="9812" xr:uid="{00000000-0005-0000-0000-000066260000}"/>
    <cellStyle name="Warning Text 3 3 2" xfId="14196" xr:uid="{00000000-0005-0000-0000-00003F260000}"/>
    <cellStyle name="Warning Text 3 4" xfId="9813" xr:uid="{00000000-0005-0000-0000-000067260000}"/>
    <cellStyle name="Warning Text 3 4 2" xfId="14197" xr:uid="{00000000-0005-0000-0000-000040260000}"/>
    <cellStyle name="Warning Text 4" xfId="9814" xr:uid="{00000000-0005-0000-0000-000068260000}"/>
    <cellStyle name="Warning Text 4 2" xfId="9815" xr:uid="{00000000-0005-0000-0000-000069260000}"/>
    <cellStyle name="Warning Text 4 2 2" xfId="14198" xr:uid="{00000000-0005-0000-0000-000042260000}"/>
    <cellStyle name="Warning Text 5" xfId="9816" xr:uid="{00000000-0005-0000-0000-00006A260000}"/>
    <cellStyle name="Warning Text 5 2" xfId="9817" xr:uid="{00000000-0005-0000-0000-00006B260000}"/>
    <cellStyle name="Warning Text 5 2 2" xfId="14199" xr:uid="{00000000-0005-0000-0000-000044260000}"/>
    <cellStyle name="Warning Text 6" xfId="9818" xr:uid="{00000000-0005-0000-0000-00006C260000}"/>
    <cellStyle name="Warning Text 6 2" xfId="14200" xr:uid="{00000000-0005-0000-0000-000045260000}"/>
    <cellStyle name="Warning Text 7" xfId="9819" xr:uid="{00000000-0005-0000-0000-00006D260000}"/>
    <cellStyle name="Warning Text 7 2" xfId="14201" xr:uid="{00000000-0005-0000-0000-000046260000}"/>
    <cellStyle name="Warning Text 8" xfId="9820" xr:uid="{00000000-0005-0000-0000-00006E260000}"/>
    <cellStyle name="Warning Text 8 2" xfId="14202" xr:uid="{00000000-0005-0000-0000-000047260000}"/>
    <cellStyle name="XS" xfId="9821" xr:uid="{00000000-0005-0000-0000-00006F260000}"/>
    <cellStyle name="XS 2" xfId="9822" xr:uid="{00000000-0005-0000-0000-000070260000}"/>
    <cellStyle name="XS 2 2" xfId="14204" xr:uid="{00000000-0005-0000-0000-000049260000}"/>
    <cellStyle name="XS 3" xfId="14203" xr:uid="{00000000-0005-0000-0000-000048260000}"/>
    <cellStyle name="yüzde" xfId="9823" xr:uid="{00000000-0005-0000-0000-000071260000}"/>
    <cellStyle name="yüzde 2" xfId="14205" xr:uid="{00000000-0005-0000-0000-00004A260000}"/>
    <cellStyle name="Zelle überprüfen 2" xfId="65" xr:uid="{00000000-0005-0000-0000-000072260000}"/>
    <cellStyle name="Zelle überprüfen 3" xfId="9824" xr:uid="{00000000-0005-0000-0000-000073260000}"/>
    <cellStyle name="Zelle überprüfen 4" xfId="9825" xr:uid="{00000000-0005-0000-0000-000074260000}"/>
    <cellStyle name="Złe 2" xfId="9826" xr:uid="{00000000-0005-0000-0000-000075260000}"/>
    <cellStyle name="Złe 2 2" xfId="9827" xr:uid="{00000000-0005-0000-0000-000076260000}"/>
    <cellStyle name="Złe 2 2 2" xfId="14207" xr:uid="{00000000-0005-0000-0000-00004F260000}"/>
    <cellStyle name="Złe 2 3" xfId="9828" xr:uid="{00000000-0005-0000-0000-000077260000}"/>
    <cellStyle name="Złe 2 3 2" xfId="14208" xr:uid="{00000000-0005-0000-0000-000050260000}"/>
    <cellStyle name="Złe 2 4" xfId="14206" xr:uid="{00000000-0005-0000-0000-00004E260000}"/>
    <cellStyle name="Обычный_PP-IC4000" xfId="9829" xr:uid="{00000000-0005-0000-0000-00007826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B511"/>
      <rgbColor rgb="00CFE06E"/>
      <rgbColor rgb="000000FF"/>
      <rgbColor rgb="00FFFF00"/>
      <rgbColor rgb="00FFC44F"/>
      <rgbColor rgb="0000FFFF"/>
      <rgbColor rgb="00800000"/>
      <rgbColor rgb="008D9C00"/>
      <rgbColor rgb="00000080"/>
      <rgbColor rgb="00808000"/>
      <rgbColor rgb="0087AF88"/>
      <rgbColor rgb="00008080"/>
      <rgbColor rgb="00C0C0C0"/>
      <rgbColor rgb="00808080"/>
      <rgbColor rgb="009999FF"/>
      <rgbColor rgb="00993366"/>
      <rgbColor rgb="00FFFFCC"/>
      <rgbColor rgb="00CCFFFF"/>
      <rgbColor rgb="00660066"/>
      <rgbColor rgb="00FF8080"/>
      <rgbColor rgb="000066CC"/>
      <rgbColor rgb="00E6F7D5"/>
      <rgbColor rgb="00000080"/>
      <rgbColor rgb="00FF00FF"/>
      <rgbColor rgb="00FFFF00"/>
      <rgbColor rgb="0000FFFF"/>
      <rgbColor rgb="00800080"/>
      <rgbColor rgb="00800000"/>
      <rgbColor rgb="00008080"/>
      <rgbColor rgb="000000FF"/>
      <rgbColor rgb="0000CCFF"/>
      <rgbColor rgb="00CCFFFF"/>
      <rgbColor rgb="00DFEB9E"/>
      <rgbColor rgb="00FFFF99"/>
      <rgbColor rgb="00CBDAE7"/>
      <rgbColor rgb="00FFEAC5"/>
      <rgbColor rgb="00D2F3A5"/>
      <rgbColor rgb="00DDDDDD"/>
      <rgbColor rgb="003366FF"/>
      <rgbColor rgb="0033CCCC"/>
      <rgbColor rgb="0099CC00"/>
      <rgbColor rgb="00FFCCFF"/>
      <rgbColor rgb="00FF99FF"/>
      <rgbColor rgb="00FF6600"/>
      <rgbColor rgb="00666699"/>
      <rgbColor rgb="00969696"/>
      <rgbColor rgb="00003366"/>
      <rgbColor rgb="00AFCC6E"/>
      <rgbColor rgb="00003300"/>
      <rgbColor rgb="00333300"/>
      <rgbColor rgb="00993300"/>
      <rgbColor rgb="00A4D99B"/>
      <rgbColor rgb="00333399"/>
      <rgbColor rgb="00333333"/>
    </indexedColors>
    <mruColors>
      <color rgb="FFFF99FF"/>
      <color rgb="FFFFCCCC"/>
      <color rgb="FFFF9999"/>
      <color rgb="FFFF7C80"/>
      <color rgb="FFFF66CC"/>
      <color rgb="FFFF6600"/>
      <color rgb="FFCC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3</xdr:col>
      <xdr:colOff>381000</xdr:colOff>
      <xdr:row>0</xdr:row>
      <xdr:rowOff>0</xdr:rowOff>
    </xdr:from>
    <xdr:ext cx="185059" cy="323282"/>
    <xdr:sp macro="" textlink="">
      <xdr:nvSpPr>
        <xdr:cNvPr id="2" name="Textfeld 5">
          <a:extLst>
            <a:ext uri="{FF2B5EF4-FFF2-40B4-BE49-F238E27FC236}">
              <a16:creationId xmlns:a16="http://schemas.microsoft.com/office/drawing/2014/main" id="{397ABD55-6C00-4321-82CC-5B80C6E6B079}"/>
            </a:ext>
          </a:extLst>
        </xdr:cNvPr>
        <xdr:cNvSpPr txBox="1"/>
      </xdr:nvSpPr>
      <xdr:spPr>
        <a:xfrm>
          <a:off x="1238250" y="0"/>
          <a:ext cx="185059" cy="3232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de-AT"/>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4</xdr:col>
      <xdr:colOff>381000</xdr:colOff>
      <xdr:row>2</xdr:row>
      <xdr:rowOff>148590</xdr:rowOff>
    </xdr:from>
    <xdr:ext cx="185059" cy="323282"/>
    <xdr:sp macro="" textlink="">
      <xdr:nvSpPr>
        <xdr:cNvPr id="2" name="Textfeld 5">
          <a:extLst>
            <a:ext uri="{FF2B5EF4-FFF2-40B4-BE49-F238E27FC236}">
              <a16:creationId xmlns:a16="http://schemas.microsoft.com/office/drawing/2014/main" id="{AD3D1D63-B924-49E0-AF18-ABAFFFB93432}"/>
            </a:ext>
          </a:extLst>
        </xdr:cNvPr>
        <xdr:cNvSpPr txBox="1"/>
      </xdr:nvSpPr>
      <xdr:spPr>
        <a:xfrm>
          <a:off x="1857375" y="472440"/>
          <a:ext cx="185059" cy="3232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de-AT"/>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acttw2\Local%20Settings\Temporary%20Internet%20Files\OLK32\Store%20Opening%20and%20Clos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kumente%20und%20Einstellungen\svejdova\Lokale%20Einstellungen\Temporary%20Internet%20Files\Content.Outlook\3X9BL50A\SANRAL_DB_Costs_Consolidated_V2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ckpit\_Project_planning_tool\20_DetailedPlanning_Input.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kumente%20und%20Einstellungen\roessler\Desktop\24_DetailedPlanning_Report_Legal_Entities_inkl%20499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ntrolling\all_Subsidiaries\4870%20Transdyn\FY%202014\2014-03%20Mar\4870_IFRS%20reporting_FY2014_Q4v5.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hris\ORT\From%20KTN\SANRAL_DB_Costs_Tolcon_XX_V0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FR\EY\KAPSCH%20BUSI\31%2003%2010\Calcolo\TFR%20IAS%2019%20Kapsch%20Busi%2031%2003%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ility Qtrs"/>
      <sheetName val="Qtrs"/>
      <sheetName val="Month 8"/>
      <sheetName val="Month 9"/>
      <sheetName val="Month 10"/>
      <sheetName val="Month 11"/>
      <sheetName val="Month 1"/>
      <sheetName val="Consol BS"/>
      <sheetName val="Lists"/>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D"/>
      <sheetName val="ShopKo"/>
      <sheetName val="Pamid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mp;B Interface"/>
      <sheetName val="D&amp;B Summary"/>
      <sheetName val="Calculation"/>
      <sheetName val="Parameter"/>
      <sheetName val="basic data"/>
      <sheetName val="Description"/>
      <sheetName val="Interface"/>
      <sheetName val="Tabelle1"/>
    </sheetNames>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edPlanning"/>
      <sheetName val="HourlyPlanning"/>
      <sheetName val="CM% per Legal Entity"/>
      <sheetName val="Legal Entities"/>
      <sheetName val="Workpackage Report"/>
      <sheetName val="SysConfig"/>
      <sheetName val="SysConfig Date"/>
      <sheetName val="Tabelle1"/>
      <sheetName val="Tabelle2"/>
      <sheetName val="Tabelle3"/>
      <sheetName val=""/>
      <sheetName val="Ongoing_Workpackage_Update"/>
      <sheetName val="Ongoing_Hourly_Update"/>
      <sheetName val="Hours Report"/>
    </sheetNames>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al Entities"/>
      <sheetName val="SysConfig"/>
      <sheetName val="Tabelle1"/>
      <sheetName val="Tabelle2"/>
    </sheetNames>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sinfo"/>
      <sheetName val="BS input"/>
      <sheetName val="P&amp;L input"/>
      <sheetName val="CM input"/>
      <sheetName val="Summary"/>
      <sheetName val="ICP Entities"/>
      <sheetName val="Subsegment"/>
      <sheetName val="Region"/>
      <sheetName val="Cockpit"/>
      <sheetName val="Sheet1"/>
      <sheetName val="PL Segmentation"/>
    </sheetNames>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Parameter"/>
      <sheetName val="basic data"/>
      <sheetName val="Description"/>
      <sheetName val="Interface"/>
    </sheetNames>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oli"/>
      <sheetName val="Risultati per Report"/>
      <sheetName val="R1"/>
      <sheetName val="R2"/>
      <sheetName val="Basi"/>
      <sheetName val="Module1"/>
    </sheetNames>
  </externalBook>
</externalLink>
</file>

<file path=xl/theme/theme1.xml><?xml version="1.0" encoding="utf-8"?>
<a:theme xmlns:a="http://schemas.openxmlformats.org/drawingml/2006/main" name="Office Theme">
  <a:themeElements>
    <a:clrScheme name="KAPSCH">
      <a:dk1>
        <a:sysClr val="windowText" lastClr="000000"/>
      </a:dk1>
      <a:lt1>
        <a:sysClr val="window" lastClr="FFFFFF"/>
      </a:lt1>
      <a:dk2>
        <a:srgbClr val="FFCC00"/>
      </a:dk2>
      <a:lt2>
        <a:srgbClr val="7F7F7F"/>
      </a:lt2>
      <a:accent1>
        <a:srgbClr val="606B6D"/>
      </a:accent1>
      <a:accent2>
        <a:srgbClr val="9FA6A7"/>
      </a:accent2>
      <a:accent3>
        <a:srgbClr val="FFCC00"/>
      </a:accent3>
      <a:accent4>
        <a:srgbClr val="F0E678"/>
      </a:accent4>
      <a:accent5>
        <a:srgbClr val="B4D296"/>
      </a:accent5>
      <a:accent6>
        <a:srgbClr val="91AFD7"/>
      </a:accent6>
      <a:hlink>
        <a:srgbClr val="606B6D"/>
      </a:hlink>
      <a:folHlink>
        <a:srgbClr val="9FA6A7"/>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D8B75-421F-48DE-A859-5E62158D198D}">
  <sheetPr>
    <pageSetUpPr fitToPage="1"/>
  </sheetPr>
  <dimension ref="A1:H45"/>
  <sheetViews>
    <sheetView showGridLines="0" tabSelected="1" zoomScaleNormal="100" zoomScalePageLayoutView="130" workbookViewId="0">
      <pane ySplit="5" topLeftCell="A6" activePane="bottomLeft" state="frozen"/>
      <selection activeCell="E27" sqref="E27"/>
      <selection pane="bottomLeft" activeCell="C3" sqref="C3"/>
    </sheetView>
  </sheetViews>
  <sheetFormatPr defaultColWidth="11.42578125" defaultRowHeight="12.75"/>
  <cols>
    <col min="1" max="1" width="4.5703125" style="99" customWidth="1"/>
    <col min="2" max="2" width="4.5703125" style="98" customWidth="1"/>
    <col min="3" max="3" width="95.7109375" style="99" bestFit="1" customWidth="1"/>
    <col min="4" max="4" width="3.7109375" style="98" customWidth="1"/>
    <col min="5" max="5" width="15.140625" style="98" customWidth="1"/>
    <col min="6" max="6" width="3.7109375" style="98" customWidth="1"/>
    <col min="7" max="7" width="15.140625" style="98" customWidth="1"/>
    <col min="8" max="8" width="4.7109375" style="98" bestFit="1" customWidth="1"/>
    <col min="9" max="16384" width="11.42578125" style="98"/>
  </cols>
  <sheetData>
    <row r="1" spans="1:8">
      <c r="A1" s="98"/>
      <c r="D1" s="100"/>
      <c r="E1" s="100"/>
      <c r="F1" s="100"/>
      <c r="G1" s="100"/>
    </row>
    <row r="2" spans="1:8" ht="12.75" customHeight="1">
      <c r="B2" s="101"/>
      <c r="C2" s="104"/>
      <c r="D2" s="103"/>
      <c r="E2" s="103"/>
      <c r="F2" s="103"/>
      <c r="G2" s="103"/>
      <c r="H2" s="105"/>
    </row>
    <row r="3" spans="1:8">
      <c r="B3" s="31"/>
      <c r="C3" s="107" t="s">
        <v>143</v>
      </c>
      <c r="D3" s="100"/>
      <c r="E3" s="100"/>
      <c r="F3" s="100"/>
      <c r="G3" s="100"/>
      <c r="H3" s="108"/>
    </row>
    <row r="4" spans="1:8" ht="12.75" customHeight="1">
      <c r="B4" s="31"/>
      <c r="C4" s="107"/>
      <c r="D4" s="100"/>
      <c r="E4" s="100"/>
      <c r="F4" s="100"/>
      <c r="G4" s="100"/>
      <c r="H4" s="108"/>
    </row>
    <row r="5" spans="1:8" s="106" customFormat="1" ht="13.15" customHeight="1">
      <c r="A5" s="107"/>
      <c r="B5" s="31"/>
      <c r="C5" s="242" t="s">
        <v>159</v>
      </c>
      <c r="D5" s="100"/>
      <c r="E5" s="209" t="s">
        <v>116</v>
      </c>
      <c r="F5" s="100"/>
      <c r="G5" s="229" t="s">
        <v>122</v>
      </c>
      <c r="H5" s="110"/>
    </row>
    <row r="6" spans="1:8" ht="14.25" customHeight="1">
      <c r="B6" s="111"/>
      <c r="C6" s="112" t="s">
        <v>123</v>
      </c>
      <c r="D6" s="100"/>
      <c r="E6" s="113">
        <v>255168.82422507383</v>
      </c>
      <c r="F6" s="100"/>
      <c r="G6" s="156">
        <v>264752.110288542</v>
      </c>
      <c r="H6" s="108"/>
    </row>
    <row r="7" spans="1:8" ht="14.25" customHeight="1">
      <c r="B7" s="111"/>
      <c r="C7" s="114" t="s">
        <v>42</v>
      </c>
      <c r="D7" s="100"/>
      <c r="E7" s="113">
        <v>10883.05545438684</v>
      </c>
      <c r="F7" s="100"/>
      <c r="G7" s="156">
        <v>15419.45148671367</v>
      </c>
      <c r="H7" s="108"/>
    </row>
    <row r="8" spans="1:8">
      <c r="B8" s="111"/>
      <c r="C8" s="116" t="s">
        <v>154</v>
      </c>
      <c r="D8" s="100"/>
      <c r="E8" s="113">
        <v>-1064.464968847846</v>
      </c>
      <c r="F8" s="100"/>
      <c r="G8" s="156">
        <v>914.616940000981</v>
      </c>
      <c r="H8" s="108"/>
    </row>
    <row r="9" spans="1:8" ht="14.25" customHeight="1">
      <c r="B9" s="111"/>
      <c r="C9" s="114" t="s">
        <v>87</v>
      </c>
      <c r="D9" s="100"/>
      <c r="E9" s="113">
        <v>-90096.849964945839</v>
      </c>
      <c r="F9" s="100"/>
      <c r="G9" s="157">
        <v>-104004.73521586241</v>
      </c>
      <c r="H9" s="108"/>
    </row>
    <row r="10" spans="1:8" ht="14.25" customHeight="1">
      <c r="B10" s="111"/>
      <c r="C10" s="114" t="s">
        <v>22</v>
      </c>
      <c r="D10" s="100"/>
      <c r="E10" s="113">
        <v>-114989.01112187655</v>
      </c>
      <c r="F10" s="100"/>
      <c r="G10" s="156">
        <v>-125609.88431504185</v>
      </c>
      <c r="H10" s="108"/>
    </row>
    <row r="11" spans="1:8" ht="14.25" customHeight="1">
      <c r="B11" s="111"/>
      <c r="C11" s="117" t="s">
        <v>34</v>
      </c>
      <c r="D11" s="100"/>
      <c r="E11" s="113">
        <v>-37173.317769690657</v>
      </c>
      <c r="F11" s="100"/>
      <c r="G11" s="156">
        <v>-35515.31180253232</v>
      </c>
      <c r="H11" s="108"/>
    </row>
    <row r="12" spans="1:8">
      <c r="B12" s="111"/>
      <c r="C12" s="114" t="s">
        <v>108</v>
      </c>
      <c r="D12" s="100"/>
      <c r="E12" s="113">
        <v>-1333.2275861768651</v>
      </c>
      <c r="F12" s="100"/>
      <c r="G12" s="156">
        <v>-978.73019409480298</v>
      </c>
      <c r="H12" s="108"/>
    </row>
    <row r="13" spans="1:8" s="106" customFormat="1" ht="14.25" customHeight="1">
      <c r="A13" s="107"/>
      <c r="B13" s="119"/>
      <c r="C13" s="120" t="s">
        <v>124</v>
      </c>
      <c r="D13" s="100"/>
      <c r="E13" s="122">
        <v>21395.00826792288</v>
      </c>
      <c r="F13" s="100"/>
      <c r="G13" s="97">
        <v>14977.517187725249</v>
      </c>
      <c r="H13" s="110"/>
    </row>
    <row r="14" spans="1:8" ht="14.25" customHeight="1">
      <c r="B14" s="111"/>
      <c r="C14" s="114" t="s">
        <v>56</v>
      </c>
      <c r="D14" s="100"/>
      <c r="E14" s="113">
        <v>-10854.850562356358</v>
      </c>
      <c r="F14" s="100"/>
      <c r="G14" s="157">
        <v>-10245.737289926712</v>
      </c>
      <c r="H14" s="108"/>
    </row>
    <row r="15" spans="1:8" ht="14.25" customHeight="1">
      <c r="B15" s="111"/>
      <c r="C15" s="117" t="s">
        <v>125</v>
      </c>
      <c r="D15" s="100"/>
      <c r="E15" s="123">
        <v>107</v>
      </c>
      <c r="F15" s="100"/>
      <c r="G15" s="158">
        <v>0</v>
      </c>
      <c r="H15" s="108"/>
    </row>
    <row r="16" spans="1:8" s="106" customFormat="1" ht="14.25" customHeight="1">
      <c r="A16" s="107"/>
      <c r="B16" s="119"/>
      <c r="C16" s="120" t="s">
        <v>126</v>
      </c>
      <c r="D16" s="100"/>
      <c r="E16" s="122">
        <v>10647</v>
      </c>
      <c r="F16" s="100"/>
      <c r="G16" s="97">
        <v>4732</v>
      </c>
      <c r="H16" s="110"/>
    </row>
    <row r="17" spans="1:8" ht="14.25" customHeight="1">
      <c r="B17" s="111"/>
      <c r="C17" s="114" t="s">
        <v>43</v>
      </c>
      <c r="D17" s="100"/>
      <c r="E17" s="113">
        <v>2790.9452568077631</v>
      </c>
      <c r="F17" s="100"/>
      <c r="G17" s="156">
        <v>2940.4430272705576</v>
      </c>
      <c r="H17" s="108"/>
    </row>
    <row r="18" spans="1:8" ht="14.25" customHeight="1">
      <c r="B18" s="111"/>
      <c r="C18" s="117" t="s">
        <v>44</v>
      </c>
      <c r="D18" s="100"/>
      <c r="E18" s="113">
        <v>-5600.2037726707695</v>
      </c>
      <c r="F18" s="100"/>
      <c r="G18" s="156">
        <v>-4167.9756745165632</v>
      </c>
      <c r="H18" s="108"/>
    </row>
    <row r="19" spans="1:8" s="106" customFormat="1" ht="14.25" customHeight="1">
      <c r="A19" s="107"/>
      <c r="B19" s="119"/>
      <c r="C19" s="120" t="s">
        <v>35</v>
      </c>
      <c r="D19" s="100"/>
      <c r="E19" s="122">
        <v>-2809.2585158630059</v>
      </c>
      <c r="F19" s="100"/>
      <c r="G19" s="97">
        <v>-1227.5326472460051</v>
      </c>
      <c r="H19" s="110"/>
    </row>
    <row r="20" spans="1:8">
      <c r="B20" s="111"/>
      <c r="C20" s="125" t="s">
        <v>167</v>
      </c>
      <c r="D20" s="100"/>
      <c r="E20" s="123">
        <v>-167.01942000000003</v>
      </c>
      <c r="F20" s="100"/>
      <c r="G20" s="158">
        <v>-620.01086999999995</v>
      </c>
      <c r="H20" s="108"/>
    </row>
    <row r="21" spans="1:8" s="106" customFormat="1" ht="14.25" customHeight="1">
      <c r="A21" s="107"/>
      <c r="B21" s="119"/>
      <c r="C21" s="120" t="s">
        <v>31</v>
      </c>
      <c r="D21" s="100"/>
      <c r="E21" s="122">
        <v>7671</v>
      </c>
      <c r="F21" s="100"/>
      <c r="G21" s="97">
        <v>2884</v>
      </c>
      <c r="H21" s="110"/>
    </row>
    <row r="22" spans="1:8" ht="14.25" customHeight="1">
      <c r="B22" s="111"/>
      <c r="C22" s="117" t="s">
        <v>71</v>
      </c>
      <c r="D22" s="100"/>
      <c r="E22" s="113">
        <v>-2292.78203821851</v>
      </c>
      <c r="F22" s="100"/>
      <c r="G22" s="156">
        <v>-1120.9115864307319</v>
      </c>
      <c r="H22" s="108"/>
    </row>
    <row r="23" spans="1:8" s="106" customFormat="1" ht="14.25" customHeight="1">
      <c r="A23" s="107"/>
      <c r="B23" s="119"/>
      <c r="C23" s="120" t="s">
        <v>23</v>
      </c>
      <c r="D23" s="100"/>
      <c r="E23" s="122">
        <v>5378.0977314850334</v>
      </c>
      <c r="F23" s="100"/>
      <c r="G23" s="97">
        <v>1763.324794121788</v>
      </c>
      <c r="H23" s="110"/>
    </row>
    <row r="24" spans="1:8" ht="14.25" customHeight="1">
      <c r="B24" s="111"/>
      <c r="C24" s="114" t="s">
        <v>109</v>
      </c>
      <c r="D24" s="100"/>
      <c r="E24" s="123">
        <v>2991.448335454626</v>
      </c>
      <c r="F24" s="100"/>
      <c r="G24" s="157">
        <v>295.15102692962711</v>
      </c>
      <c r="H24" s="108"/>
    </row>
    <row r="25" spans="1:8" ht="14.25" customHeight="1">
      <c r="B25" s="111"/>
      <c r="C25" s="114" t="s">
        <v>127</v>
      </c>
      <c r="D25" s="100"/>
      <c r="E25" s="124">
        <v>2386.6493960304069</v>
      </c>
      <c r="F25" s="100"/>
      <c r="G25" s="157">
        <v>1468.173767192161</v>
      </c>
      <c r="H25" s="108"/>
    </row>
    <row r="26" spans="1:8" s="106" customFormat="1">
      <c r="A26" s="99"/>
      <c r="B26" s="31"/>
      <c r="C26" s="235"/>
      <c r="D26" s="100"/>
      <c r="E26" s="126" t="s">
        <v>24</v>
      </c>
      <c r="F26" s="100"/>
      <c r="G26" s="230" t="s">
        <v>24</v>
      </c>
      <c r="H26" s="110"/>
    </row>
    <row r="27" spans="1:8" ht="13.5">
      <c r="B27" s="111"/>
      <c r="C27" s="127" t="s">
        <v>155</v>
      </c>
      <c r="D27" s="100"/>
      <c r="E27" s="217">
        <v>0.23011141107752334</v>
      </c>
      <c r="F27" s="139"/>
      <c r="G27" s="231">
        <v>2.2703925213348134E-2</v>
      </c>
      <c r="H27" s="108"/>
    </row>
    <row r="28" spans="1:8" s="106" customFormat="1">
      <c r="A28" s="99"/>
      <c r="B28" s="31"/>
      <c r="C28" s="128"/>
      <c r="D28" s="100"/>
      <c r="E28" s="124"/>
      <c r="F28" s="100"/>
      <c r="G28" s="157"/>
      <c r="H28" s="110"/>
    </row>
    <row r="29" spans="1:8" ht="14.25" customHeight="1">
      <c r="B29" s="111"/>
      <c r="C29" s="128" t="s">
        <v>36</v>
      </c>
      <c r="D29" s="100"/>
      <c r="E29" s="129"/>
      <c r="F29" s="100"/>
      <c r="G29" s="157"/>
      <c r="H29" s="108"/>
    </row>
    <row r="30" spans="1:8" ht="14.25" customHeight="1">
      <c r="B30" s="111"/>
      <c r="C30" s="131" t="s">
        <v>117</v>
      </c>
      <c r="D30" s="100"/>
      <c r="E30" s="124">
        <v>-3737.5044197032189</v>
      </c>
      <c r="F30" s="100"/>
      <c r="G30" s="157">
        <v>-21725.481371808597</v>
      </c>
      <c r="H30" s="108"/>
    </row>
    <row r="31" spans="1:8">
      <c r="B31" s="111"/>
      <c r="C31" s="132" t="s">
        <v>51</v>
      </c>
      <c r="D31" s="100"/>
      <c r="E31" s="124">
        <v>610.12686999999994</v>
      </c>
      <c r="F31" s="100"/>
      <c r="G31" s="157">
        <v>7267.88</v>
      </c>
      <c r="H31" s="108"/>
    </row>
    <row r="32" spans="1:8" ht="14.25" customHeight="1">
      <c r="B32" s="111"/>
      <c r="C32" s="133" t="s">
        <v>128</v>
      </c>
      <c r="D32" s="100"/>
      <c r="E32" s="124">
        <v>-152.53172000000001</v>
      </c>
      <c r="F32" s="100"/>
      <c r="G32" s="158">
        <v>-1816.97</v>
      </c>
      <c r="H32" s="108"/>
    </row>
    <row r="33" spans="1:8" s="106" customFormat="1" ht="14.25" customHeight="1">
      <c r="A33" s="107"/>
      <c r="B33" s="119"/>
      <c r="C33" s="120" t="s">
        <v>129</v>
      </c>
      <c r="D33" s="100"/>
      <c r="E33" s="122">
        <v>-3279.9092697032193</v>
      </c>
      <c r="F33" s="100"/>
      <c r="G33" s="97">
        <v>-16274.571371808608</v>
      </c>
      <c r="H33" s="110"/>
    </row>
    <row r="34" spans="1:8" s="106" customFormat="1" ht="14.25" customHeight="1">
      <c r="A34" s="107"/>
      <c r="B34" s="119"/>
      <c r="C34" s="120" t="s">
        <v>130</v>
      </c>
      <c r="D34" s="100"/>
      <c r="E34" s="122">
        <v>1.9000000000000001E-4</v>
      </c>
      <c r="F34" s="100"/>
      <c r="G34" s="97">
        <v>-3.2000000000000003E-4</v>
      </c>
      <c r="H34" s="110"/>
    </row>
    <row r="35" spans="1:8" ht="14.25" customHeight="1">
      <c r="B35" s="111"/>
      <c r="C35" s="120" t="s">
        <v>131</v>
      </c>
      <c r="D35" s="100"/>
      <c r="E35" s="122">
        <v>-3279.9090797032186</v>
      </c>
      <c r="F35" s="100"/>
      <c r="G35" s="97">
        <v>-16274.571691808607</v>
      </c>
      <c r="H35" s="108"/>
    </row>
    <row r="36" spans="1:8" s="106" customFormat="1" ht="14.25" customHeight="1">
      <c r="A36" s="107"/>
      <c r="B36" s="119"/>
      <c r="C36" s="120" t="s">
        <v>132</v>
      </c>
      <c r="D36" s="100"/>
      <c r="E36" s="122">
        <v>2098.1886517818143</v>
      </c>
      <c r="F36" s="100"/>
      <c r="G36" s="97">
        <v>-14511.246897686819</v>
      </c>
      <c r="H36" s="110"/>
    </row>
    <row r="37" spans="1:8" ht="14.25" customHeight="1">
      <c r="B37" s="111"/>
      <c r="C37" s="114" t="s">
        <v>118</v>
      </c>
      <c r="D37" s="100"/>
      <c r="E37" s="124">
        <v>1524.4624485635659</v>
      </c>
      <c r="F37" s="100"/>
      <c r="G37" s="158">
        <v>-13692.937225459656</v>
      </c>
      <c r="H37" s="108"/>
    </row>
    <row r="38" spans="1:8" ht="14.25" customHeight="1">
      <c r="B38" s="111"/>
      <c r="C38" s="114" t="s">
        <v>110</v>
      </c>
      <c r="D38" s="100"/>
      <c r="E38" s="124">
        <v>573.64220321824803</v>
      </c>
      <c r="F38" s="100"/>
      <c r="G38" s="157">
        <v>-818.30967222716208</v>
      </c>
      <c r="H38" s="108"/>
    </row>
    <row r="39" spans="1:8">
      <c r="B39" s="31"/>
      <c r="D39" s="100"/>
      <c r="F39" s="100"/>
      <c r="G39" s="139"/>
      <c r="H39" s="108"/>
    </row>
    <row r="40" spans="1:8">
      <c r="B40" s="31"/>
      <c r="D40" s="100"/>
      <c r="F40" s="100"/>
      <c r="G40" s="139"/>
      <c r="H40" s="108"/>
    </row>
    <row r="41" spans="1:8">
      <c r="B41" s="31"/>
      <c r="D41" s="100"/>
      <c r="F41" s="100"/>
      <c r="G41" s="139"/>
      <c r="H41" s="108"/>
    </row>
    <row r="42" spans="1:8">
      <c r="B42" s="31"/>
      <c r="D42" s="100"/>
      <c r="F42" s="100"/>
      <c r="G42" s="139"/>
      <c r="H42" s="108"/>
    </row>
    <row r="43" spans="1:8">
      <c r="B43" s="140"/>
      <c r="C43" s="216"/>
      <c r="D43" s="141"/>
      <c r="E43" s="141"/>
      <c r="F43" s="141"/>
      <c r="G43" s="142" t="s">
        <v>24</v>
      </c>
      <c r="H43" s="130"/>
    </row>
    <row r="45" spans="1:8">
      <c r="A45" s="98"/>
    </row>
  </sheetData>
  <printOptions horizontalCentered="1"/>
  <pageMargins left="0.70866141732283472" right="0.70866141732283472" top="0.74803149606299213" bottom="0.74803149606299213" header="0.35433070866141736" footer="0.19685039370078741"/>
  <pageSetup paperSize="9" scale="62"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1B6EA-FC74-4C4B-9FC8-8E26C8056C6C}">
  <sheetPr>
    <pageSetUpPr fitToPage="1"/>
  </sheetPr>
  <dimension ref="A1:H69"/>
  <sheetViews>
    <sheetView showGridLines="0" zoomScaleNormal="100" zoomScaleSheetLayoutView="70" zoomScalePageLayoutView="133" workbookViewId="0">
      <pane ySplit="5" topLeftCell="A36" activePane="bottomLeft" state="frozen"/>
      <selection activeCell="C5" sqref="C5"/>
      <selection pane="bottomLeft" activeCell="C5" sqref="C5"/>
    </sheetView>
  </sheetViews>
  <sheetFormatPr defaultColWidth="11.42578125" defaultRowHeight="12.75"/>
  <cols>
    <col min="1" max="2" width="4.5703125" style="99" customWidth="1"/>
    <col min="3" max="3" width="85.7109375" style="98" bestFit="1" customWidth="1"/>
    <col min="4" max="4" width="4.7109375" style="98" customWidth="1"/>
    <col min="5" max="5" width="16.42578125" style="98" customWidth="1"/>
    <col min="6" max="6" width="4.42578125" style="98" bestFit="1" customWidth="1"/>
    <col min="7" max="7" width="15.5703125" style="98" customWidth="1"/>
    <col min="8" max="8" width="4.7109375" style="98" customWidth="1"/>
    <col min="9" max="16384" width="11.42578125" style="98"/>
  </cols>
  <sheetData>
    <row r="1" spans="1:8">
      <c r="D1" s="99"/>
      <c r="E1" s="99"/>
      <c r="F1" s="99"/>
      <c r="G1" s="99"/>
    </row>
    <row r="2" spans="1:8">
      <c r="B2" s="145"/>
      <c r="C2" s="103"/>
      <c r="D2" s="146"/>
      <c r="E2" s="146"/>
      <c r="F2" s="146"/>
      <c r="G2" s="146"/>
      <c r="H2" s="105"/>
    </row>
    <row r="3" spans="1:8">
      <c r="B3" s="31"/>
      <c r="C3" s="106" t="s">
        <v>164</v>
      </c>
      <c r="D3" s="106"/>
      <c r="G3" s="138"/>
      <c r="H3" s="108"/>
    </row>
    <row r="4" spans="1:8" ht="12.75" customHeight="1">
      <c r="B4" s="111"/>
      <c r="C4" s="109"/>
      <c r="D4" s="147"/>
      <c r="E4" s="147"/>
      <c r="F4" s="147"/>
      <c r="G4" s="147"/>
      <c r="H4" s="108"/>
    </row>
    <row r="5" spans="1:8" s="106" customFormat="1" ht="13.15" customHeight="1">
      <c r="A5" s="107"/>
      <c r="B5" s="119"/>
      <c r="C5" s="241" t="s">
        <v>159</v>
      </c>
      <c r="D5" s="150"/>
      <c r="E5" s="148" t="s">
        <v>121</v>
      </c>
      <c r="F5" s="147"/>
      <c r="G5" s="149" t="s">
        <v>152</v>
      </c>
      <c r="H5" s="110"/>
    </row>
    <row r="6" spans="1:8">
      <c r="B6" s="111"/>
      <c r="C6" s="151" t="s">
        <v>12</v>
      </c>
      <c r="D6" s="150"/>
      <c r="E6" s="152"/>
      <c r="F6" s="136"/>
      <c r="G6" s="153"/>
      <c r="H6" s="108"/>
    </row>
    <row r="7" spans="1:8">
      <c r="B7" s="111"/>
      <c r="C7" s="114" t="s">
        <v>25</v>
      </c>
      <c r="D7" s="155"/>
      <c r="E7" s="124">
        <v>48993</v>
      </c>
      <c r="F7" s="136"/>
      <c r="G7" s="157">
        <v>57301</v>
      </c>
      <c r="H7" s="108"/>
    </row>
    <row r="8" spans="1:8">
      <c r="B8" s="111"/>
      <c r="C8" s="114" t="s">
        <v>26</v>
      </c>
      <c r="D8" s="155"/>
      <c r="E8" s="113">
        <v>35748</v>
      </c>
      <c r="F8" s="136"/>
      <c r="G8" s="157">
        <v>34369</v>
      </c>
      <c r="H8" s="108"/>
    </row>
    <row r="9" spans="1:8" ht="14.25" customHeight="1">
      <c r="B9" s="111"/>
      <c r="C9" s="114" t="s">
        <v>66</v>
      </c>
      <c r="D9" s="155"/>
      <c r="E9" s="113">
        <v>27832</v>
      </c>
      <c r="F9" s="136"/>
      <c r="G9" s="157">
        <v>26178</v>
      </c>
      <c r="H9" s="108"/>
    </row>
    <row r="10" spans="1:8" ht="14.25" customHeight="1">
      <c r="B10" s="111"/>
      <c r="C10" s="114" t="s">
        <v>70</v>
      </c>
      <c r="D10" s="155"/>
      <c r="E10" s="218">
        <v>14984</v>
      </c>
      <c r="F10" s="136"/>
      <c r="G10" s="157">
        <v>16518</v>
      </c>
      <c r="H10" s="108"/>
    </row>
    <row r="11" spans="1:8" ht="12.6" customHeight="1">
      <c r="B11" s="111"/>
      <c r="C11" s="114" t="s">
        <v>91</v>
      </c>
      <c r="D11" s="155"/>
      <c r="E11" s="218">
        <v>3703</v>
      </c>
      <c r="F11" s="136"/>
      <c r="G11" s="157">
        <v>5563</v>
      </c>
      <c r="H11" s="108"/>
    </row>
    <row r="12" spans="1:8" ht="14.25">
      <c r="B12" s="111"/>
      <c r="C12" s="114" t="s">
        <v>149</v>
      </c>
      <c r="D12" s="155"/>
      <c r="E12" s="218">
        <v>4101</v>
      </c>
      <c r="F12" s="136"/>
      <c r="G12" s="157">
        <v>3979</v>
      </c>
      <c r="H12" s="108"/>
    </row>
    <row r="13" spans="1:8" ht="12" customHeight="1">
      <c r="B13" s="111"/>
      <c r="C13" s="117" t="s">
        <v>32</v>
      </c>
      <c r="D13" s="155"/>
      <c r="E13" s="113">
        <v>60223</v>
      </c>
      <c r="F13" s="136"/>
      <c r="G13" s="158">
        <v>59599</v>
      </c>
      <c r="H13" s="108"/>
    </row>
    <row r="14" spans="1:8" s="106" customFormat="1" ht="14.25" customHeight="1">
      <c r="A14" s="107"/>
      <c r="B14" s="111"/>
      <c r="C14" s="120" t="s">
        <v>13</v>
      </c>
      <c r="D14" s="159"/>
      <c r="E14" s="122">
        <v>195584.00099999999</v>
      </c>
      <c r="F14" s="139"/>
      <c r="G14" s="97">
        <v>203507</v>
      </c>
      <c r="H14" s="108"/>
    </row>
    <row r="15" spans="1:8" ht="14.25" customHeight="1">
      <c r="B15" s="111"/>
      <c r="C15" s="134"/>
      <c r="D15" s="155"/>
      <c r="E15" s="136"/>
      <c r="F15" s="136"/>
      <c r="G15" s="160"/>
      <c r="H15" s="108"/>
    </row>
    <row r="16" spans="1:8">
      <c r="B16" s="111"/>
      <c r="C16" s="114" t="s">
        <v>27</v>
      </c>
      <c r="D16" s="155"/>
      <c r="E16" s="124">
        <v>35556</v>
      </c>
      <c r="F16" s="136"/>
      <c r="G16" s="157">
        <v>47727</v>
      </c>
      <c r="H16" s="108"/>
    </row>
    <row r="17" spans="1:8" ht="14.25">
      <c r="B17" s="111"/>
      <c r="C17" s="116" t="s">
        <v>150</v>
      </c>
      <c r="D17" s="155"/>
      <c r="E17" s="218">
        <v>131449</v>
      </c>
      <c r="F17" s="136"/>
      <c r="G17" s="157">
        <v>135160</v>
      </c>
      <c r="H17" s="108"/>
    </row>
    <row r="18" spans="1:8">
      <c r="B18" s="111"/>
      <c r="C18" s="114" t="s">
        <v>88</v>
      </c>
      <c r="D18" s="155"/>
      <c r="E18" s="218">
        <v>83787</v>
      </c>
      <c r="F18" s="136"/>
      <c r="G18" s="157">
        <v>86745</v>
      </c>
      <c r="H18" s="108"/>
    </row>
    <row r="19" spans="1:8">
      <c r="B19" s="111"/>
      <c r="C19" s="116" t="s">
        <v>92</v>
      </c>
      <c r="D19" s="155"/>
      <c r="E19" s="218">
        <v>4392</v>
      </c>
      <c r="F19" s="136"/>
      <c r="G19" s="157">
        <v>5860</v>
      </c>
      <c r="H19" s="108"/>
    </row>
    <row r="20" spans="1:8" ht="14.25" customHeight="1">
      <c r="B20" s="111"/>
      <c r="C20" s="114" t="s">
        <v>7</v>
      </c>
      <c r="D20" s="155"/>
      <c r="E20" s="218">
        <v>1580</v>
      </c>
      <c r="F20" s="136"/>
      <c r="G20" s="157">
        <v>2082</v>
      </c>
      <c r="H20" s="108"/>
    </row>
    <row r="21" spans="1:8" ht="14.25" customHeight="1">
      <c r="B21" s="111"/>
      <c r="C21" s="117" t="s">
        <v>19</v>
      </c>
      <c r="D21" s="155"/>
      <c r="E21" s="218">
        <v>59751</v>
      </c>
      <c r="F21" s="136"/>
      <c r="G21" s="158">
        <v>30833</v>
      </c>
      <c r="H21" s="108"/>
    </row>
    <row r="22" spans="1:8" s="106" customFormat="1" ht="14.25" customHeight="1">
      <c r="A22" s="107"/>
      <c r="B22" s="111"/>
      <c r="C22" s="120" t="s">
        <v>14</v>
      </c>
      <c r="D22" s="159"/>
      <c r="E22" s="122">
        <v>316515</v>
      </c>
      <c r="F22" s="139"/>
      <c r="G22" s="97">
        <v>308407</v>
      </c>
      <c r="H22" s="108"/>
    </row>
    <row r="23" spans="1:8" ht="14.25" customHeight="1">
      <c r="B23" s="111"/>
      <c r="C23" s="134"/>
      <c r="D23" s="155"/>
      <c r="E23" s="136"/>
      <c r="F23" s="136"/>
      <c r="G23" s="160"/>
      <c r="H23" s="108"/>
    </row>
    <row r="24" spans="1:8" s="106" customFormat="1" ht="14.25" customHeight="1">
      <c r="A24" s="107"/>
      <c r="B24" s="111"/>
      <c r="C24" s="120" t="s">
        <v>94</v>
      </c>
      <c r="D24" s="155"/>
      <c r="E24" s="122">
        <v>512100.00099999999</v>
      </c>
      <c r="F24" s="139"/>
      <c r="G24" s="97">
        <v>511914</v>
      </c>
      <c r="H24" s="108"/>
    </row>
    <row r="25" spans="1:8" ht="14.25" customHeight="1">
      <c r="B25" s="111"/>
      <c r="C25" s="112"/>
      <c r="D25" s="155"/>
      <c r="E25" s="113"/>
      <c r="F25" s="136"/>
      <c r="G25" s="156"/>
      <c r="H25" s="108"/>
    </row>
    <row r="26" spans="1:8">
      <c r="B26" s="111"/>
      <c r="C26" s="117"/>
      <c r="D26" s="155"/>
      <c r="E26" s="123"/>
      <c r="F26" s="136"/>
      <c r="G26" s="158"/>
      <c r="H26" s="108"/>
    </row>
    <row r="27" spans="1:8">
      <c r="B27" s="111"/>
      <c r="C27" s="128" t="s">
        <v>15</v>
      </c>
      <c r="D27" s="155"/>
      <c r="E27" s="123"/>
      <c r="F27" s="136"/>
      <c r="G27" s="158"/>
      <c r="H27" s="108"/>
    </row>
    <row r="28" spans="1:8" ht="14.25" customHeight="1">
      <c r="B28" s="111"/>
      <c r="C28" s="114" t="s">
        <v>46</v>
      </c>
      <c r="D28" s="155"/>
      <c r="E28" s="124">
        <v>13000</v>
      </c>
      <c r="F28" s="136"/>
      <c r="G28" s="157">
        <v>12999.999962830278</v>
      </c>
      <c r="H28" s="108"/>
    </row>
    <row r="29" spans="1:8" ht="14.25" customHeight="1">
      <c r="B29" s="111"/>
      <c r="C29" s="114" t="s">
        <v>47</v>
      </c>
      <c r="D29" s="155"/>
      <c r="E29" s="113">
        <v>117508.999</v>
      </c>
      <c r="F29" s="136"/>
      <c r="G29" s="156">
        <v>117508.77152357039</v>
      </c>
      <c r="H29" s="108"/>
    </row>
    <row r="30" spans="1:8" ht="14.25" customHeight="1">
      <c r="B30" s="111"/>
      <c r="C30" s="117" t="s">
        <v>133</v>
      </c>
      <c r="D30" s="155"/>
      <c r="E30" s="123">
        <v>-47313</v>
      </c>
      <c r="F30" s="136"/>
      <c r="G30" s="158">
        <v>-61005.542280868423</v>
      </c>
      <c r="H30" s="108"/>
    </row>
    <row r="31" spans="1:8" s="106" customFormat="1" ht="14.25" customHeight="1">
      <c r="A31" s="107"/>
      <c r="B31" s="111"/>
      <c r="C31" s="120" t="s">
        <v>45</v>
      </c>
      <c r="D31" s="155"/>
      <c r="E31" s="122">
        <v>83195.998999999996</v>
      </c>
      <c r="F31" s="139"/>
      <c r="G31" s="97">
        <v>69503.229205532232</v>
      </c>
      <c r="H31" s="108"/>
    </row>
    <row r="32" spans="1:8" s="106" customFormat="1" ht="14.25" customHeight="1">
      <c r="A32" s="107"/>
      <c r="B32" s="119"/>
      <c r="C32" s="210" t="s">
        <v>93</v>
      </c>
      <c r="D32" s="211"/>
      <c r="E32" s="212">
        <v>-5294</v>
      </c>
      <c r="F32" s="213"/>
      <c r="G32" s="228">
        <v>-6382.2563785991642</v>
      </c>
      <c r="H32" s="110"/>
    </row>
    <row r="33" spans="1:8" s="106" customFormat="1" ht="14.25" customHeight="1">
      <c r="A33" s="107"/>
      <c r="B33" s="111"/>
      <c r="C33" s="163" t="s">
        <v>134</v>
      </c>
      <c r="D33" s="159"/>
      <c r="E33" s="142">
        <v>77902</v>
      </c>
      <c r="F33" s="139"/>
      <c r="G33" s="165">
        <v>63121</v>
      </c>
      <c r="H33" s="108"/>
    </row>
    <row r="34" spans="1:8" ht="14.25" customHeight="1">
      <c r="B34" s="111"/>
      <c r="C34" s="134"/>
      <c r="D34" s="155"/>
      <c r="E34" s="136"/>
      <c r="F34" s="136"/>
      <c r="G34" s="160"/>
      <c r="H34" s="108"/>
    </row>
    <row r="35" spans="1:8">
      <c r="B35" s="111"/>
      <c r="C35" s="120" t="s">
        <v>16</v>
      </c>
      <c r="D35" s="155"/>
      <c r="E35" s="161"/>
      <c r="F35" s="136"/>
      <c r="G35" s="162"/>
      <c r="H35" s="108"/>
    </row>
    <row r="36" spans="1:8" ht="14.25" customHeight="1">
      <c r="B36" s="111"/>
      <c r="C36" s="112" t="s">
        <v>20</v>
      </c>
      <c r="D36" s="155"/>
      <c r="E36" s="113">
        <v>136051</v>
      </c>
      <c r="F36" s="136"/>
      <c r="G36" s="156">
        <v>64652</v>
      </c>
      <c r="H36" s="108"/>
    </row>
    <row r="37" spans="1:8">
      <c r="B37" s="111"/>
      <c r="C37" s="112" t="s">
        <v>106</v>
      </c>
      <c r="D37" s="155"/>
      <c r="E37" s="218">
        <v>27604</v>
      </c>
      <c r="F37" s="136"/>
      <c r="G37" s="157">
        <v>36651</v>
      </c>
      <c r="H37" s="108"/>
    </row>
    <row r="38" spans="1:8">
      <c r="B38" s="111"/>
      <c r="C38" s="116" t="s">
        <v>151</v>
      </c>
      <c r="D38" s="155"/>
      <c r="E38" s="113">
        <v>24198</v>
      </c>
      <c r="F38" s="136"/>
      <c r="G38" s="157">
        <v>23018</v>
      </c>
      <c r="H38" s="108"/>
    </row>
    <row r="39" spans="1:8" ht="14.25" customHeight="1">
      <c r="B39" s="111"/>
      <c r="C39" s="114" t="s">
        <v>28</v>
      </c>
      <c r="D39" s="155"/>
      <c r="E39" s="113">
        <v>1685</v>
      </c>
      <c r="F39" s="136"/>
      <c r="G39" s="157">
        <v>1510</v>
      </c>
      <c r="H39" s="108"/>
    </row>
    <row r="40" spans="1:8" ht="14.25" customHeight="1">
      <c r="B40" s="111"/>
      <c r="C40" s="114" t="s">
        <v>90</v>
      </c>
      <c r="D40" s="155"/>
      <c r="E40" s="113">
        <v>1207</v>
      </c>
      <c r="F40" s="136"/>
      <c r="G40" s="157">
        <v>653</v>
      </c>
      <c r="H40" s="108"/>
    </row>
    <row r="41" spans="1:8" ht="14.25" customHeight="1">
      <c r="B41" s="111"/>
      <c r="C41" s="114" t="s">
        <v>135</v>
      </c>
      <c r="D41" s="155"/>
      <c r="E41" s="113">
        <v>425</v>
      </c>
      <c r="F41" s="136"/>
      <c r="G41" s="157">
        <v>360</v>
      </c>
      <c r="H41" s="108"/>
    </row>
    <row r="42" spans="1:8" ht="13.15" customHeight="1">
      <c r="B42" s="111"/>
      <c r="C42" s="114" t="s">
        <v>33</v>
      </c>
      <c r="D42" s="155"/>
      <c r="E42" s="113">
        <v>2859</v>
      </c>
      <c r="F42" s="136"/>
      <c r="G42" s="158">
        <v>3887</v>
      </c>
      <c r="H42" s="108"/>
    </row>
    <row r="43" spans="1:8" s="106" customFormat="1" ht="14.25" customHeight="1">
      <c r="A43" s="107"/>
      <c r="B43" s="111"/>
      <c r="C43" s="163" t="s">
        <v>17</v>
      </c>
      <c r="D43" s="155"/>
      <c r="E43" s="142">
        <v>194029</v>
      </c>
      <c r="F43" s="139"/>
      <c r="G43" s="97">
        <v>130730</v>
      </c>
      <c r="H43" s="108"/>
    </row>
    <row r="44" spans="1:8" ht="14.25" customHeight="1">
      <c r="B44" s="111"/>
      <c r="C44" s="134"/>
      <c r="D44" s="155"/>
      <c r="E44" s="136"/>
      <c r="F44" s="136"/>
      <c r="G44" s="160"/>
      <c r="H44" s="108"/>
    </row>
    <row r="45" spans="1:8" ht="14.25" customHeight="1">
      <c r="B45" s="111"/>
      <c r="C45" s="114" t="s">
        <v>21</v>
      </c>
      <c r="D45" s="155"/>
      <c r="E45" s="124">
        <v>44013</v>
      </c>
      <c r="F45" s="136"/>
      <c r="G45" s="157">
        <v>110453</v>
      </c>
      <c r="H45" s="108"/>
    </row>
    <row r="46" spans="1:8" ht="14.25" customHeight="1">
      <c r="B46" s="111"/>
      <c r="C46" s="112" t="s">
        <v>107</v>
      </c>
      <c r="D46" s="134"/>
      <c r="E46" s="218">
        <v>11940</v>
      </c>
      <c r="F46" s="136"/>
      <c r="G46" s="156">
        <v>11502</v>
      </c>
      <c r="H46" s="108"/>
    </row>
    <row r="47" spans="1:8" ht="14.25" customHeight="1">
      <c r="B47" s="111"/>
      <c r="C47" s="112" t="s">
        <v>48</v>
      </c>
      <c r="D47" s="134"/>
      <c r="E47" s="113">
        <v>71476</v>
      </c>
      <c r="F47" s="136"/>
      <c r="G47" s="156">
        <v>76557</v>
      </c>
      <c r="H47" s="108"/>
    </row>
    <row r="48" spans="1:8" ht="14.25" customHeight="1">
      <c r="B48" s="111"/>
      <c r="C48" s="114" t="s">
        <v>89</v>
      </c>
      <c r="D48" s="134"/>
      <c r="E48" s="113">
        <v>35678</v>
      </c>
      <c r="F48" s="136"/>
      <c r="G48" s="156">
        <v>39618</v>
      </c>
      <c r="H48" s="108"/>
    </row>
    <row r="49" spans="1:8" ht="14.25" customHeight="1">
      <c r="B49" s="111"/>
      <c r="C49" s="117" t="s">
        <v>29</v>
      </c>
      <c r="D49" s="155"/>
      <c r="E49" s="113">
        <v>28630</v>
      </c>
      <c r="F49" s="136"/>
      <c r="G49" s="158">
        <v>24542</v>
      </c>
      <c r="H49" s="108"/>
    </row>
    <row r="50" spans="1:8" ht="14.25" customHeight="1">
      <c r="B50" s="111"/>
      <c r="C50" s="114" t="s">
        <v>49</v>
      </c>
      <c r="D50" s="134"/>
      <c r="E50" s="113">
        <v>2314</v>
      </c>
      <c r="F50" s="136"/>
      <c r="G50" s="157">
        <v>3501</v>
      </c>
      <c r="H50" s="108"/>
    </row>
    <row r="51" spans="1:8" ht="14.25" customHeight="1">
      <c r="B51" s="111"/>
      <c r="C51" s="114" t="s">
        <v>8</v>
      </c>
      <c r="D51" s="155"/>
      <c r="E51" s="113">
        <v>46117.999000000003</v>
      </c>
      <c r="F51" s="136"/>
      <c r="G51" s="157">
        <v>51888</v>
      </c>
      <c r="H51" s="108"/>
    </row>
    <row r="52" spans="1:8" s="106" customFormat="1" ht="14.25" customHeight="1">
      <c r="A52" s="107"/>
      <c r="B52" s="111"/>
      <c r="C52" s="120" t="s">
        <v>18</v>
      </c>
      <c r="D52" s="155"/>
      <c r="E52" s="142">
        <v>240168.99900000001</v>
      </c>
      <c r="F52" s="139"/>
      <c r="G52" s="97">
        <v>318063</v>
      </c>
      <c r="H52" s="108"/>
    </row>
    <row r="53" spans="1:8" ht="14.25" customHeight="1">
      <c r="B53" s="111"/>
      <c r="C53" s="134"/>
      <c r="D53" s="155"/>
      <c r="E53" s="135"/>
      <c r="F53" s="136"/>
      <c r="G53" s="160"/>
      <c r="H53" s="108"/>
    </row>
    <row r="54" spans="1:8" s="106" customFormat="1" ht="14.25" customHeight="1">
      <c r="A54" s="107"/>
      <c r="B54" s="111"/>
      <c r="C54" s="120" t="s">
        <v>95</v>
      </c>
      <c r="D54" s="155"/>
      <c r="E54" s="122">
        <v>434197.99800000002</v>
      </c>
      <c r="F54" s="139"/>
      <c r="G54" s="97">
        <v>448793</v>
      </c>
      <c r="H54" s="108"/>
    </row>
    <row r="55" spans="1:8" ht="14.25" customHeight="1">
      <c r="B55" s="111"/>
      <c r="C55" s="134"/>
      <c r="D55" s="155"/>
      <c r="E55" s="135"/>
      <c r="F55" s="136"/>
      <c r="G55" s="160"/>
      <c r="H55" s="108"/>
    </row>
    <row r="56" spans="1:8" s="106" customFormat="1" ht="14.25" customHeight="1">
      <c r="A56" s="107"/>
      <c r="B56" s="111"/>
      <c r="C56" s="120" t="s">
        <v>96</v>
      </c>
      <c r="D56" s="155"/>
      <c r="E56" s="122">
        <v>512099.99800000002</v>
      </c>
      <c r="F56" s="139"/>
      <c r="G56" s="97">
        <v>511914</v>
      </c>
      <c r="H56" s="108"/>
    </row>
    <row r="57" spans="1:8" ht="14.25" customHeight="1">
      <c r="B57" s="111"/>
      <c r="C57" s="134"/>
      <c r="D57" s="135"/>
      <c r="E57" s="135"/>
      <c r="F57" s="135"/>
      <c r="G57" s="154"/>
      <c r="H57" s="108"/>
    </row>
    <row r="58" spans="1:8" ht="14.25" customHeight="1">
      <c r="B58" s="111"/>
      <c r="C58" s="134"/>
      <c r="D58" s="135"/>
      <c r="E58" s="135"/>
      <c r="F58" s="135"/>
      <c r="G58" s="154"/>
      <c r="H58" s="108"/>
    </row>
    <row r="59" spans="1:8" ht="14.25" customHeight="1">
      <c r="B59" s="111"/>
      <c r="C59" s="243" t="s">
        <v>156</v>
      </c>
      <c r="D59" s="243"/>
      <c r="E59" s="243"/>
      <c r="F59" s="243"/>
      <c r="G59" s="243"/>
      <c r="H59" s="108"/>
    </row>
    <row r="60" spans="1:8" ht="14.25" customHeight="1">
      <c r="B60" s="111"/>
      <c r="C60" s="243"/>
      <c r="D60" s="243"/>
      <c r="E60" s="243"/>
      <c r="F60" s="243"/>
      <c r="G60" s="243"/>
      <c r="H60" s="108"/>
    </row>
    <row r="61" spans="1:8" ht="14.25" customHeight="1">
      <c r="B61" s="168"/>
      <c r="C61" s="169"/>
      <c r="D61" s="164"/>
      <c r="E61" s="164"/>
      <c r="F61" s="164"/>
      <c r="G61" s="167" t="s">
        <v>24</v>
      </c>
      <c r="H61" s="130"/>
    </row>
    <row r="62" spans="1:8" s="226" customFormat="1">
      <c r="A62" s="220"/>
      <c r="B62" s="220"/>
      <c r="C62" s="221"/>
      <c r="D62" s="222"/>
      <c r="E62" s="223"/>
      <c r="F62" s="223"/>
      <c r="G62" s="224"/>
      <c r="H62" s="225"/>
    </row>
    <row r="63" spans="1:8" s="226" customFormat="1">
      <c r="A63" s="219"/>
      <c r="B63" s="219"/>
    </row>
    <row r="64" spans="1:8" s="226" customFormat="1">
      <c r="A64" s="219"/>
      <c r="B64" s="219"/>
      <c r="D64" s="222"/>
      <c r="E64" s="223"/>
      <c r="F64" s="223"/>
      <c r="G64" s="223"/>
    </row>
    <row r="65" spans="1:2" s="226" customFormat="1" ht="14.25">
      <c r="B65" s="227"/>
    </row>
    <row r="66" spans="1:2" s="226" customFormat="1" ht="14.25">
      <c r="B66" s="227"/>
    </row>
    <row r="67" spans="1:2" s="226" customFormat="1">
      <c r="A67" s="219"/>
      <c r="B67" s="219"/>
    </row>
    <row r="68" spans="1:2" s="226" customFormat="1">
      <c r="A68" s="219"/>
      <c r="B68" s="219"/>
    </row>
    <row r="69" spans="1:2" s="226" customFormat="1">
      <c r="A69" s="219"/>
      <c r="B69" s="219"/>
    </row>
  </sheetData>
  <mergeCells count="1">
    <mergeCell ref="C59:G60"/>
  </mergeCells>
  <printOptions horizontalCentered="1"/>
  <pageMargins left="0.70866141732283472" right="0.70866141732283472" top="0.74803149606299213" bottom="0.74803149606299213" header="0.35433070866141736" footer="0.19685039370078741"/>
  <pageSetup paperSize="9" scale="63" orientation="portrait" r:id="rId1"/>
  <headerFooter alignWithMargins="0"/>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4D83D-EE58-40CA-A908-A52F1238EE16}">
  <sheetPr>
    <pageSetUpPr fitToPage="1"/>
  </sheetPr>
  <dimension ref="A1:R23"/>
  <sheetViews>
    <sheetView showGridLines="0" zoomScaleNormal="100" zoomScalePageLayoutView="80" workbookViewId="0">
      <selection activeCell="G34" sqref="G34"/>
    </sheetView>
  </sheetViews>
  <sheetFormatPr defaultColWidth="11.42578125" defaultRowHeight="12.75"/>
  <cols>
    <col min="1" max="2" width="4.5703125" style="99" customWidth="1"/>
    <col min="3" max="3" width="57.28515625" style="134" customWidth="1"/>
    <col min="4" max="4" width="2" style="98" customWidth="1"/>
    <col min="5" max="5" width="15.42578125" style="98" customWidth="1"/>
    <col min="6" max="6" width="2" style="98" customWidth="1"/>
    <col min="7" max="7" width="15.42578125" style="137" customWidth="1"/>
    <col min="8" max="8" width="2" style="98" customWidth="1"/>
    <col min="9" max="9" width="15.42578125" style="137" customWidth="1"/>
    <col min="10" max="10" width="2" style="98" customWidth="1"/>
    <col min="11" max="11" width="15.42578125" style="137" customWidth="1"/>
    <col min="12" max="12" width="2" style="137" customWidth="1"/>
    <col min="13" max="13" width="15.42578125" style="137" customWidth="1"/>
    <col min="14" max="14" width="2" style="98" customWidth="1"/>
    <col min="15" max="15" width="15.42578125" style="137" customWidth="1"/>
    <col min="16" max="16" width="2" style="98" customWidth="1"/>
    <col min="17" max="17" width="15.42578125" style="137" customWidth="1"/>
    <col min="18" max="18" width="4.7109375" style="98" customWidth="1"/>
    <col min="19" max="16384" width="11.42578125" style="98"/>
  </cols>
  <sheetData>
    <row r="1" spans="1:18">
      <c r="C1" s="99"/>
      <c r="D1" s="99"/>
      <c r="E1" s="99"/>
      <c r="F1" s="99"/>
      <c r="G1" s="172"/>
      <c r="H1" s="99"/>
      <c r="I1" s="172"/>
      <c r="J1" s="99"/>
      <c r="K1" s="172"/>
      <c r="L1" s="172"/>
      <c r="M1" s="172"/>
      <c r="N1" s="99"/>
      <c r="O1" s="172"/>
      <c r="P1" s="99"/>
      <c r="Q1" s="172"/>
    </row>
    <row r="2" spans="1:18">
      <c r="B2" s="145"/>
      <c r="C2" s="151"/>
      <c r="D2" s="103"/>
      <c r="E2" s="103"/>
      <c r="F2" s="103"/>
      <c r="G2" s="103"/>
      <c r="H2" s="103"/>
      <c r="I2" s="103"/>
      <c r="J2" s="103"/>
      <c r="K2" s="103"/>
      <c r="L2" s="103"/>
      <c r="M2" s="103"/>
      <c r="N2" s="103"/>
      <c r="O2" s="103"/>
      <c r="P2" s="103"/>
      <c r="Q2" s="103"/>
      <c r="R2" s="105"/>
    </row>
    <row r="3" spans="1:18">
      <c r="B3" s="111"/>
      <c r="C3" s="106" t="s">
        <v>165</v>
      </c>
      <c r="G3" s="98"/>
      <c r="I3" s="100"/>
      <c r="K3" s="100"/>
      <c r="L3" s="100"/>
      <c r="M3" s="100"/>
      <c r="O3" s="98"/>
      <c r="Q3" s="98"/>
      <c r="R3" s="108"/>
    </row>
    <row r="4" spans="1:18" ht="16.149999999999999" customHeight="1">
      <c r="B4" s="111"/>
      <c r="C4" s="170"/>
      <c r="G4" s="98"/>
      <c r="I4" s="98"/>
      <c r="K4" s="98"/>
      <c r="L4" s="98"/>
      <c r="M4" s="98"/>
      <c r="O4" s="98"/>
      <c r="Q4" s="98"/>
      <c r="R4" s="108"/>
    </row>
    <row r="5" spans="1:18" ht="51">
      <c r="B5" s="111"/>
      <c r="C5" s="240" t="s">
        <v>159</v>
      </c>
      <c r="E5" s="238" t="s">
        <v>41</v>
      </c>
      <c r="F5" s="239"/>
      <c r="G5" s="238" t="s">
        <v>40</v>
      </c>
      <c r="H5" s="239"/>
      <c r="I5" s="238" t="s">
        <v>39</v>
      </c>
      <c r="J5" s="239"/>
      <c r="K5" s="238" t="s">
        <v>146</v>
      </c>
      <c r="L5" s="238"/>
      <c r="M5" s="238" t="s">
        <v>147</v>
      </c>
      <c r="N5" s="239"/>
      <c r="O5" s="173" t="s">
        <v>148</v>
      </c>
      <c r="P5" s="239"/>
      <c r="Q5" s="174" t="s">
        <v>69</v>
      </c>
      <c r="R5" s="108"/>
    </row>
    <row r="6" spans="1:18" ht="12.75" customHeight="1">
      <c r="A6" s="144"/>
      <c r="B6" s="119"/>
      <c r="C6" s="127" t="s">
        <v>136</v>
      </c>
      <c r="E6" s="121">
        <v>13000</v>
      </c>
      <c r="G6" s="121">
        <v>117509</v>
      </c>
      <c r="I6" s="121">
        <v>-42994</v>
      </c>
      <c r="K6" s="96">
        <v>-4319</v>
      </c>
      <c r="L6" s="177"/>
      <c r="M6" s="121">
        <v>83196</v>
      </c>
      <c r="O6" s="121">
        <v>-5294</v>
      </c>
      <c r="Q6" s="178">
        <v>77902</v>
      </c>
      <c r="R6" s="110"/>
    </row>
    <row r="7" spans="1:18" s="106" customFormat="1">
      <c r="A7" s="144"/>
      <c r="B7" s="111"/>
      <c r="C7" s="116" t="s">
        <v>53</v>
      </c>
      <c r="D7" s="98"/>
      <c r="E7" s="115"/>
      <c r="F7" s="98"/>
      <c r="G7" s="215"/>
      <c r="H7" s="226"/>
      <c r="I7" s="215"/>
      <c r="J7" s="226"/>
      <c r="K7" s="215">
        <v>4.908901559019796E-4</v>
      </c>
      <c r="L7" s="232"/>
      <c r="M7" s="215">
        <v>4.908901559019796E-4</v>
      </c>
      <c r="N7" s="226"/>
      <c r="O7" s="215">
        <v>-269.54135056275896</v>
      </c>
      <c r="P7" s="98"/>
      <c r="Q7" s="179">
        <v>-269.54085967260306</v>
      </c>
      <c r="R7" s="110"/>
    </row>
    <row r="8" spans="1:18">
      <c r="A8" s="144"/>
      <c r="B8" s="111"/>
      <c r="C8" s="116" t="s">
        <v>23</v>
      </c>
      <c r="E8" s="115"/>
      <c r="G8" s="215"/>
      <c r="H8" s="226"/>
      <c r="I8" s="215"/>
      <c r="J8" s="226"/>
      <c r="K8" s="215">
        <v>295.15102692958516</v>
      </c>
      <c r="L8" s="232"/>
      <c r="M8" s="215">
        <v>295.15102692958516</v>
      </c>
      <c r="N8" s="226"/>
      <c r="O8" s="215">
        <v>1468.173767192161</v>
      </c>
      <c r="Q8" s="179">
        <v>1763</v>
      </c>
      <c r="R8" s="108"/>
    </row>
    <row r="9" spans="1:18">
      <c r="A9" s="144"/>
      <c r="B9" s="111"/>
      <c r="C9" s="116" t="s">
        <v>67</v>
      </c>
      <c r="E9" s="115"/>
      <c r="G9" s="215"/>
      <c r="H9" s="226"/>
      <c r="I9" s="215"/>
      <c r="J9" s="226"/>
      <c r="K9" s="215"/>
      <c r="L9" s="232"/>
      <c r="M9" s="215">
        <v>0</v>
      </c>
      <c r="N9" s="226"/>
      <c r="O9" s="215"/>
      <c r="Q9" s="179"/>
      <c r="R9" s="108"/>
    </row>
    <row r="10" spans="1:18">
      <c r="A10" s="144"/>
      <c r="B10" s="111"/>
      <c r="C10" s="132" t="s">
        <v>4</v>
      </c>
      <c r="E10" s="115"/>
      <c r="G10" s="215"/>
      <c r="H10" s="226"/>
      <c r="I10" s="215">
        <v>-13988.03</v>
      </c>
      <c r="J10" s="226"/>
      <c r="K10" s="215"/>
      <c r="L10" s="232"/>
      <c r="M10" s="215">
        <v>-13988.03</v>
      </c>
      <c r="N10" s="226"/>
      <c r="O10" s="215">
        <v>-2286.4834394193231</v>
      </c>
      <c r="Q10" s="179">
        <v>-16274.571371808603</v>
      </c>
      <c r="R10" s="108"/>
    </row>
    <row r="11" spans="1:18" s="106" customFormat="1">
      <c r="A11" s="144"/>
      <c r="B11" s="119"/>
      <c r="C11" s="127" t="s">
        <v>144</v>
      </c>
      <c r="D11" s="98"/>
      <c r="E11" s="121">
        <v>13000</v>
      </c>
      <c r="F11" s="98"/>
      <c r="G11" s="96">
        <v>117509</v>
      </c>
      <c r="H11" s="226"/>
      <c r="I11" s="96">
        <v>-56982.03</v>
      </c>
      <c r="J11" s="226"/>
      <c r="K11" s="96">
        <v>-4023.9049699999978</v>
      </c>
      <c r="L11" s="233"/>
      <c r="M11" s="96">
        <v>69503.065029999998</v>
      </c>
      <c r="N11" s="226"/>
      <c r="O11" s="96">
        <v>-6382.0650300000025</v>
      </c>
      <c r="P11" s="98"/>
      <c r="Q11" s="178">
        <v>63120.972826933081</v>
      </c>
      <c r="R11" s="110"/>
    </row>
    <row r="12" spans="1:18" s="106" customFormat="1">
      <c r="A12" s="144"/>
      <c r="B12" s="119"/>
      <c r="C12" s="176"/>
      <c r="D12" s="98"/>
      <c r="E12" s="180"/>
      <c r="F12" s="98"/>
      <c r="G12" s="234"/>
      <c r="H12" s="226"/>
      <c r="I12" s="234"/>
      <c r="J12" s="226"/>
      <c r="K12" s="234"/>
      <c r="L12" s="233"/>
      <c r="M12" s="234"/>
      <c r="N12" s="226"/>
      <c r="O12" s="234"/>
      <c r="P12" s="98"/>
      <c r="Q12" s="181"/>
      <c r="R12" s="110"/>
    </row>
    <row r="13" spans="1:18" s="106" customFormat="1">
      <c r="A13" s="144"/>
      <c r="B13" s="119"/>
      <c r="C13" s="175"/>
      <c r="D13" s="98"/>
      <c r="E13" s="177"/>
      <c r="F13" s="98"/>
      <c r="G13" s="177"/>
      <c r="H13" s="98"/>
      <c r="I13" s="177"/>
      <c r="J13" s="98"/>
      <c r="K13" s="177"/>
      <c r="L13" s="177"/>
      <c r="M13" s="177"/>
      <c r="N13" s="98"/>
      <c r="O13" s="177"/>
      <c r="P13" s="98"/>
      <c r="Q13" s="182"/>
      <c r="R13" s="110"/>
    </row>
    <row r="14" spans="1:18" s="106" customFormat="1">
      <c r="A14" s="144"/>
      <c r="B14" s="119"/>
      <c r="C14" s="183"/>
      <c r="D14" s="98"/>
      <c r="E14" s="166"/>
      <c r="F14" s="98"/>
      <c r="G14" s="166"/>
      <c r="H14" s="98"/>
      <c r="I14" s="166"/>
      <c r="J14" s="98"/>
      <c r="K14" s="166"/>
      <c r="L14" s="177"/>
      <c r="M14" s="166"/>
      <c r="N14" s="98"/>
      <c r="O14" s="166"/>
      <c r="P14" s="98"/>
      <c r="Q14" s="184"/>
      <c r="R14" s="110"/>
    </row>
    <row r="15" spans="1:18">
      <c r="A15" s="144"/>
      <c r="B15" s="119"/>
      <c r="C15" s="127" t="s">
        <v>119</v>
      </c>
      <c r="E15" s="121">
        <v>13000</v>
      </c>
      <c r="G15" s="121">
        <v>117509</v>
      </c>
      <c r="I15" s="121">
        <v>-44171</v>
      </c>
      <c r="K15" s="96">
        <v>4903</v>
      </c>
      <c r="L15" s="177"/>
      <c r="M15" s="121">
        <v>91241</v>
      </c>
      <c r="O15" s="121">
        <v>-6480</v>
      </c>
      <c r="Q15" s="178">
        <v>84761</v>
      </c>
      <c r="R15" s="110"/>
    </row>
    <row r="16" spans="1:18">
      <c r="A16" s="144"/>
      <c r="B16" s="111"/>
      <c r="C16" s="116" t="s">
        <v>53</v>
      </c>
      <c r="E16" s="115"/>
      <c r="G16" s="115"/>
      <c r="I16" s="115"/>
      <c r="K16" s="115">
        <v>0</v>
      </c>
      <c r="L16" s="135"/>
      <c r="M16" s="115">
        <v>0</v>
      </c>
      <c r="O16" s="115">
        <v>-67</v>
      </c>
      <c r="Q16" s="179">
        <v>-67</v>
      </c>
      <c r="R16" s="108"/>
    </row>
    <row r="17" spans="1:18">
      <c r="A17" s="144"/>
      <c r="B17" s="111"/>
      <c r="C17" s="116" t="s">
        <v>23</v>
      </c>
      <c r="E17" s="115"/>
      <c r="G17" s="115"/>
      <c r="I17" s="115"/>
      <c r="K17" s="215">
        <v>2991</v>
      </c>
      <c r="L17" s="135"/>
      <c r="M17" s="115">
        <v>2991</v>
      </c>
      <c r="O17" s="115">
        <v>2387</v>
      </c>
      <c r="Q17" s="179">
        <v>5378</v>
      </c>
      <c r="R17" s="108"/>
    </row>
    <row r="18" spans="1:18">
      <c r="A18" s="144"/>
      <c r="B18" s="111"/>
      <c r="C18" s="116" t="s">
        <v>67</v>
      </c>
      <c r="E18" s="115"/>
      <c r="G18" s="115"/>
      <c r="I18" s="115"/>
      <c r="K18" s="115"/>
      <c r="L18" s="135"/>
      <c r="M18" s="115"/>
      <c r="O18" s="115"/>
      <c r="Q18" s="179"/>
      <c r="R18" s="108"/>
    </row>
    <row r="19" spans="1:18">
      <c r="A19" s="144"/>
      <c r="B19" s="111"/>
      <c r="C19" s="132" t="s">
        <v>117</v>
      </c>
      <c r="E19" s="115"/>
      <c r="G19" s="115"/>
      <c r="I19" s="215">
        <v>-1467</v>
      </c>
      <c r="K19" s="115"/>
      <c r="L19" s="135"/>
      <c r="M19" s="115">
        <v>-1467</v>
      </c>
      <c r="O19" s="215">
        <v>-1813</v>
      </c>
      <c r="Q19" s="179">
        <v>-3280</v>
      </c>
      <c r="R19" s="108"/>
    </row>
    <row r="20" spans="1:18" ht="25.5">
      <c r="A20" s="144"/>
      <c r="B20" s="111"/>
      <c r="C20" s="132" t="s">
        <v>120</v>
      </c>
      <c r="E20" s="118"/>
      <c r="G20" s="118"/>
      <c r="I20" s="115">
        <v>-89.576999999999998</v>
      </c>
      <c r="K20" s="118">
        <v>89.576999999999998</v>
      </c>
      <c r="L20" s="135"/>
      <c r="M20" s="118">
        <v>0</v>
      </c>
      <c r="O20" s="118"/>
      <c r="Q20" s="179">
        <v>0</v>
      </c>
      <c r="R20" s="108"/>
    </row>
    <row r="21" spans="1:18">
      <c r="A21" s="144"/>
      <c r="B21" s="119"/>
      <c r="C21" s="127" t="s">
        <v>145</v>
      </c>
      <c r="E21" s="121">
        <v>13000</v>
      </c>
      <c r="G21" s="121">
        <v>117509</v>
      </c>
      <c r="I21" s="121">
        <v>-45728</v>
      </c>
      <c r="K21" s="96">
        <v>7984</v>
      </c>
      <c r="L21" s="177"/>
      <c r="M21" s="121">
        <v>92765</v>
      </c>
      <c r="O21" s="121">
        <v>-5973</v>
      </c>
      <c r="Q21" s="178">
        <v>86792</v>
      </c>
      <c r="R21" s="110"/>
    </row>
    <row r="22" spans="1:18">
      <c r="A22" s="144"/>
      <c r="B22" s="111"/>
      <c r="C22" s="185"/>
      <c r="E22" s="100"/>
      <c r="G22" s="100"/>
      <c r="I22" s="100"/>
      <c r="K22" s="100"/>
      <c r="L22" s="100"/>
      <c r="M22" s="100"/>
      <c r="O22" s="100"/>
      <c r="Q22" s="100"/>
      <c r="R22" s="108"/>
    </row>
    <row r="23" spans="1:18">
      <c r="A23" s="144"/>
      <c r="B23" s="186"/>
      <c r="C23" s="187"/>
      <c r="D23" s="188"/>
      <c r="E23" s="188"/>
      <c r="F23" s="188"/>
      <c r="G23" s="188"/>
      <c r="H23" s="188"/>
      <c r="I23" s="188"/>
      <c r="J23" s="188"/>
      <c r="K23" s="188"/>
      <c r="L23" s="188"/>
      <c r="M23" s="188"/>
      <c r="N23" s="188"/>
      <c r="O23" s="188"/>
      <c r="P23" s="188"/>
      <c r="Q23" s="188"/>
      <c r="R23" s="130"/>
    </row>
  </sheetData>
  <printOptions horizontalCentered="1"/>
  <pageMargins left="0.70866141732283472" right="0.70866141732283472" top="0.74803149606299213" bottom="0.74803149606299213" header="0.35433070866141736" footer="0.19685039370078741"/>
  <pageSetup paperSize="9" scale="47"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FEF0-3D58-4BD0-976F-5D80B536D6BF}">
  <sheetPr>
    <pageSetUpPr fitToPage="1"/>
  </sheetPr>
  <dimension ref="A1:H53"/>
  <sheetViews>
    <sheetView showGridLines="0" zoomScaleNormal="100" zoomScalePageLayoutView="98" workbookViewId="0">
      <pane ySplit="5" topLeftCell="A6" activePane="bottomLeft" state="frozen"/>
      <selection activeCell="E1" sqref="E1"/>
      <selection pane="bottomLeft" activeCell="C26" sqref="C26"/>
    </sheetView>
  </sheetViews>
  <sheetFormatPr defaultColWidth="11.42578125" defaultRowHeight="12.75"/>
  <cols>
    <col min="1" max="2" width="4.5703125" style="99" customWidth="1"/>
    <col min="3" max="3" width="95.5703125" style="98" bestFit="1" customWidth="1"/>
    <col min="4" max="4" width="4.42578125" style="143" customWidth="1"/>
    <col min="5" max="5" width="15.42578125" style="98" customWidth="1"/>
    <col min="6" max="6" width="4.42578125" style="143" bestFit="1" customWidth="1"/>
    <col min="7" max="7" width="15.42578125" style="98" customWidth="1"/>
    <col min="8" max="8" width="2.42578125" style="98" customWidth="1"/>
    <col min="9" max="16384" width="11.42578125" style="98"/>
  </cols>
  <sheetData>
    <row r="1" spans="1:8">
      <c r="E1" s="99"/>
      <c r="G1" s="99"/>
    </row>
    <row r="2" spans="1:8">
      <c r="B2" s="145"/>
      <c r="C2" s="102"/>
      <c r="D2" s="189"/>
      <c r="E2" s="190"/>
      <c r="F2" s="189"/>
      <c r="G2" s="190"/>
      <c r="H2" s="105"/>
    </row>
    <row r="3" spans="1:8">
      <c r="A3" s="214"/>
      <c r="B3" s="111"/>
      <c r="C3" s="106" t="s">
        <v>166</v>
      </c>
      <c r="D3" s="191"/>
      <c r="E3" s="171"/>
      <c r="F3" s="191"/>
      <c r="G3" s="171"/>
      <c r="H3" s="108"/>
    </row>
    <row r="4" spans="1:8">
      <c r="A4" s="236"/>
      <c r="B4" s="111"/>
      <c r="C4" s="106"/>
      <c r="D4" s="191"/>
      <c r="E4" s="171"/>
      <c r="F4" s="191"/>
      <c r="G4" s="171"/>
      <c r="H4" s="108"/>
    </row>
    <row r="5" spans="1:8" s="106" customFormat="1" ht="13.15" customHeight="1">
      <c r="A5" s="107"/>
      <c r="B5" s="119"/>
      <c r="C5" s="241" t="s">
        <v>159</v>
      </c>
      <c r="D5" s="109"/>
      <c r="E5" s="209" t="s">
        <v>116</v>
      </c>
      <c r="F5" s="100"/>
      <c r="G5" s="229" t="s">
        <v>122</v>
      </c>
      <c r="H5" s="110"/>
    </row>
    <row r="6" spans="1:8">
      <c r="B6" s="111"/>
      <c r="C6" s="192" t="s">
        <v>37</v>
      </c>
      <c r="D6" s="193"/>
      <c r="E6" s="124">
        <v>10647</v>
      </c>
      <c r="F6" s="193"/>
      <c r="G6" s="157">
        <v>4732</v>
      </c>
      <c r="H6" s="108"/>
    </row>
    <row r="7" spans="1:8">
      <c r="B7" s="111"/>
      <c r="C7" s="192" t="s">
        <v>9</v>
      </c>
      <c r="D7" s="194"/>
      <c r="E7" s="124">
        <v>10855</v>
      </c>
      <c r="F7" s="194"/>
      <c r="G7" s="157">
        <v>10246</v>
      </c>
      <c r="H7" s="108"/>
    </row>
    <row r="8" spans="1:8">
      <c r="B8" s="111"/>
      <c r="C8" s="192" t="s">
        <v>125</v>
      </c>
      <c r="D8" s="194"/>
      <c r="E8" s="124">
        <v>-107</v>
      </c>
      <c r="F8" s="194"/>
      <c r="G8" s="157">
        <v>0</v>
      </c>
      <c r="H8" s="108"/>
    </row>
    <row r="9" spans="1:8" ht="25.5">
      <c r="B9" s="111"/>
      <c r="C9" s="192" t="s">
        <v>137</v>
      </c>
      <c r="D9" s="194"/>
      <c r="E9" s="124">
        <v>-872</v>
      </c>
      <c r="F9" s="194"/>
      <c r="G9" s="195">
        <v>-1180</v>
      </c>
      <c r="H9" s="108"/>
    </row>
    <row r="10" spans="1:8" ht="25.5">
      <c r="B10" s="111"/>
      <c r="C10" s="192" t="s">
        <v>160</v>
      </c>
      <c r="D10" s="194"/>
      <c r="E10" s="124">
        <v>-712</v>
      </c>
      <c r="F10" s="194"/>
      <c r="G10" s="158">
        <v>-1757</v>
      </c>
      <c r="H10" s="108"/>
    </row>
    <row r="11" spans="1:8" ht="25.5">
      <c r="B11" s="111"/>
      <c r="C11" s="192" t="s">
        <v>161</v>
      </c>
      <c r="D11" s="194"/>
      <c r="E11" s="124">
        <v>-9649</v>
      </c>
      <c r="F11" s="194"/>
      <c r="G11" s="158">
        <v>-800</v>
      </c>
      <c r="H11" s="108"/>
    </row>
    <row r="12" spans="1:8">
      <c r="B12" s="111"/>
      <c r="C12" s="192" t="s">
        <v>68</v>
      </c>
      <c r="D12" s="196"/>
      <c r="E12" s="124">
        <v>-1792</v>
      </c>
      <c r="F12" s="196"/>
      <c r="G12" s="158">
        <v>249</v>
      </c>
      <c r="H12" s="108"/>
    </row>
    <row r="13" spans="1:8">
      <c r="B13" s="111"/>
      <c r="C13" s="192" t="s">
        <v>112</v>
      </c>
      <c r="D13" s="197"/>
      <c r="E13" s="124">
        <v>199</v>
      </c>
      <c r="F13" s="197"/>
      <c r="G13" s="157">
        <v>492</v>
      </c>
      <c r="H13" s="108"/>
    </row>
    <row r="14" spans="1:8">
      <c r="B14" s="111"/>
      <c r="C14" s="192" t="s">
        <v>113</v>
      </c>
      <c r="D14" s="197"/>
      <c r="E14" s="124">
        <v>-2145</v>
      </c>
      <c r="F14" s="197"/>
      <c r="G14" s="157">
        <v>-3028</v>
      </c>
      <c r="H14" s="108"/>
    </row>
    <row r="15" spans="1:8">
      <c r="B15" s="111"/>
      <c r="C15" s="192" t="s">
        <v>38</v>
      </c>
      <c r="D15" s="194"/>
      <c r="E15" s="124">
        <v>-3439</v>
      </c>
      <c r="F15" s="194"/>
      <c r="G15" s="158">
        <v>-9800.7017289348423</v>
      </c>
      <c r="H15" s="108"/>
    </row>
    <row r="16" spans="1:8" s="106" customFormat="1">
      <c r="A16" s="107"/>
      <c r="B16" s="119"/>
      <c r="C16" s="198" t="s">
        <v>97</v>
      </c>
      <c r="D16" s="199"/>
      <c r="E16" s="122">
        <v>2985</v>
      </c>
      <c r="F16" s="199"/>
      <c r="G16" s="97">
        <v>-848.44972216250585</v>
      </c>
      <c r="H16" s="110"/>
    </row>
    <row r="17" spans="1:8">
      <c r="B17" s="111"/>
      <c r="C17" s="200"/>
      <c r="D17" s="196"/>
      <c r="E17" s="113" t="s">
        <v>24</v>
      </c>
      <c r="F17" s="196"/>
      <c r="G17" s="156" t="s">
        <v>24</v>
      </c>
      <c r="H17" s="108"/>
    </row>
    <row r="18" spans="1:8">
      <c r="B18" s="111"/>
      <c r="C18" s="192" t="s">
        <v>50</v>
      </c>
      <c r="D18" s="196"/>
      <c r="E18" s="124" t="s">
        <v>24</v>
      </c>
      <c r="F18" s="196"/>
      <c r="G18" s="157" t="s">
        <v>24</v>
      </c>
      <c r="H18" s="108"/>
    </row>
    <row r="19" spans="1:8" ht="25.5">
      <c r="B19" s="111"/>
      <c r="C19" s="116" t="s">
        <v>162</v>
      </c>
      <c r="D19" s="197"/>
      <c r="E19" s="124">
        <v>-5032</v>
      </c>
      <c r="F19" s="197"/>
      <c r="G19" s="195">
        <v>-6720</v>
      </c>
      <c r="H19" s="108"/>
    </row>
    <row r="20" spans="1:8">
      <c r="B20" s="111"/>
      <c r="C20" s="116" t="s">
        <v>98</v>
      </c>
      <c r="D20" s="197"/>
      <c r="E20" s="124">
        <v>3481</v>
      </c>
      <c r="F20" s="197"/>
      <c r="G20" s="157">
        <v>-12171</v>
      </c>
      <c r="H20" s="108"/>
    </row>
    <row r="21" spans="1:8" ht="25.5">
      <c r="B21" s="111"/>
      <c r="C21" s="116" t="s">
        <v>163</v>
      </c>
      <c r="D21" s="196"/>
      <c r="E21" s="124">
        <v>11082</v>
      </c>
      <c r="F21" s="196"/>
      <c r="G21" s="195">
        <v>14792</v>
      </c>
      <c r="H21" s="108"/>
    </row>
    <row r="22" spans="1:8">
      <c r="B22" s="111"/>
      <c r="C22" s="125" t="s">
        <v>153</v>
      </c>
      <c r="D22" s="196"/>
      <c r="E22" s="124">
        <v>-12766</v>
      </c>
      <c r="F22" s="196"/>
      <c r="G22" s="158">
        <v>-4088</v>
      </c>
      <c r="H22" s="108"/>
    </row>
    <row r="23" spans="1:8" s="106" customFormat="1">
      <c r="A23" s="107"/>
      <c r="B23" s="119"/>
      <c r="C23" s="198" t="s">
        <v>105</v>
      </c>
      <c r="D23" s="199"/>
      <c r="E23" s="122">
        <v>-3235</v>
      </c>
      <c r="F23" s="199"/>
      <c r="G23" s="97">
        <v>-8187</v>
      </c>
      <c r="H23" s="110"/>
    </row>
    <row r="24" spans="1:8">
      <c r="B24" s="111"/>
      <c r="C24" s="200"/>
      <c r="D24" s="196"/>
      <c r="E24" s="113" t="s">
        <v>24</v>
      </c>
      <c r="F24" s="196"/>
      <c r="G24" s="156" t="s">
        <v>24</v>
      </c>
      <c r="H24" s="108"/>
    </row>
    <row r="25" spans="1:8" s="106" customFormat="1">
      <c r="A25" s="107"/>
      <c r="B25" s="119"/>
      <c r="C25" s="198" t="s">
        <v>99</v>
      </c>
      <c r="D25" s="199"/>
      <c r="E25" s="122">
        <v>-251</v>
      </c>
      <c r="F25" s="199"/>
      <c r="G25" s="97">
        <v>-9035.3658909084515</v>
      </c>
      <c r="H25" s="110"/>
    </row>
    <row r="26" spans="1:8">
      <c r="B26" s="111"/>
      <c r="C26" s="200"/>
      <c r="D26" s="196"/>
      <c r="E26" s="113" t="s">
        <v>24</v>
      </c>
      <c r="F26" s="196"/>
      <c r="G26" s="156" t="s">
        <v>24</v>
      </c>
      <c r="H26" s="108"/>
    </row>
    <row r="27" spans="1:8">
      <c r="B27" s="111"/>
      <c r="C27" s="192" t="s">
        <v>30</v>
      </c>
      <c r="D27" s="197"/>
      <c r="E27" s="124">
        <v>-810</v>
      </c>
      <c r="F27" s="197"/>
      <c r="G27" s="157">
        <v>-1706</v>
      </c>
      <c r="H27" s="108"/>
    </row>
    <row r="28" spans="1:8">
      <c r="B28" s="111"/>
      <c r="C28" s="192" t="s">
        <v>54</v>
      </c>
      <c r="D28" s="197"/>
      <c r="E28" s="124">
        <v>-42</v>
      </c>
      <c r="F28" s="197"/>
      <c r="G28" s="157">
        <v>-509</v>
      </c>
      <c r="H28" s="108"/>
    </row>
    <row r="29" spans="1:8">
      <c r="B29" s="111"/>
      <c r="C29" s="192" t="s">
        <v>138</v>
      </c>
      <c r="D29" s="196"/>
      <c r="E29" s="124">
        <v>-1878</v>
      </c>
      <c r="F29" s="196"/>
      <c r="G29" s="158">
        <v>-902.69191993838695</v>
      </c>
      <c r="H29" s="108"/>
    </row>
    <row r="30" spans="1:8">
      <c r="B30" s="111"/>
      <c r="C30" s="192" t="s">
        <v>139</v>
      </c>
      <c r="D30" s="196"/>
      <c r="E30" s="124">
        <v>843</v>
      </c>
      <c r="F30" s="196"/>
      <c r="G30" s="157">
        <v>0</v>
      </c>
      <c r="H30" s="108"/>
    </row>
    <row r="31" spans="1:8">
      <c r="B31" s="111"/>
      <c r="C31" s="192" t="s">
        <v>140</v>
      </c>
      <c r="D31" s="196"/>
      <c r="E31" s="124">
        <v>694</v>
      </c>
      <c r="F31" s="196"/>
      <c r="G31" s="157">
        <v>365</v>
      </c>
      <c r="H31" s="108"/>
    </row>
    <row r="32" spans="1:8">
      <c r="B32" s="111"/>
      <c r="C32" s="192" t="s">
        <v>141</v>
      </c>
      <c r="D32" s="196"/>
      <c r="E32" s="124">
        <v>0</v>
      </c>
      <c r="F32" s="196"/>
      <c r="G32" s="157">
        <v>206</v>
      </c>
      <c r="H32" s="108"/>
    </row>
    <row r="33" spans="1:8">
      <c r="B33" s="111"/>
      <c r="C33" s="201" t="s">
        <v>111</v>
      </c>
      <c r="D33" s="196"/>
      <c r="E33" s="124">
        <v>281</v>
      </c>
      <c r="F33" s="196"/>
      <c r="G33" s="158">
        <v>176.78494749326455</v>
      </c>
      <c r="H33" s="108"/>
    </row>
    <row r="34" spans="1:8" s="106" customFormat="1">
      <c r="A34" s="107"/>
      <c r="B34" s="119"/>
      <c r="C34" s="198" t="s">
        <v>100</v>
      </c>
      <c r="D34" s="199"/>
      <c r="E34" s="122">
        <v>-911</v>
      </c>
      <c r="F34" s="199"/>
      <c r="G34" s="97">
        <v>-2370</v>
      </c>
      <c r="H34" s="110"/>
    </row>
    <row r="35" spans="1:8">
      <c r="B35" s="111"/>
      <c r="C35" s="200"/>
      <c r="D35" s="196"/>
      <c r="E35" s="113" t="s">
        <v>24</v>
      </c>
      <c r="F35" s="196"/>
      <c r="G35" s="156" t="s">
        <v>24</v>
      </c>
      <c r="H35" s="108"/>
    </row>
    <row r="36" spans="1:8" s="106" customFormat="1" ht="14.25">
      <c r="A36" s="107"/>
      <c r="B36" s="119"/>
      <c r="C36" s="198" t="s">
        <v>114</v>
      </c>
      <c r="D36" s="199"/>
      <c r="E36" s="122">
        <v>-1162</v>
      </c>
      <c r="F36" s="199"/>
      <c r="G36" s="97">
        <v>-11405.365890908452</v>
      </c>
      <c r="H36" s="110"/>
    </row>
    <row r="37" spans="1:8" s="106" customFormat="1">
      <c r="A37" s="107"/>
      <c r="B37" s="119"/>
      <c r="C37" s="202"/>
      <c r="D37" s="199"/>
      <c r="E37" s="203"/>
      <c r="F37" s="199"/>
      <c r="G37" s="204"/>
      <c r="H37" s="110"/>
    </row>
    <row r="38" spans="1:8">
      <c r="A38" s="107"/>
      <c r="B38" s="111"/>
      <c r="C38" s="192" t="s">
        <v>55</v>
      </c>
      <c r="D38" s="196"/>
      <c r="E38" s="124">
        <v>-67</v>
      </c>
      <c r="F38" s="196"/>
      <c r="G38" s="157">
        <v>-269.54135056275896</v>
      </c>
      <c r="H38" s="108"/>
    </row>
    <row r="39" spans="1:8">
      <c r="A39" s="107"/>
      <c r="B39" s="111"/>
      <c r="C39" s="192" t="s">
        <v>84</v>
      </c>
      <c r="D39" s="197"/>
      <c r="E39" s="124">
        <v>18537</v>
      </c>
      <c r="F39" s="197"/>
      <c r="G39" s="157">
        <v>1600</v>
      </c>
      <c r="H39" s="108"/>
    </row>
    <row r="40" spans="1:8">
      <c r="A40" s="107"/>
      <c r="B40" s="111"/>
      <c r="C40" s="192" t="s">
        <v>85</v>
      </c>
      <c r="D40" s="197"/>
      <c r="E40" s="124">
        <v>8937</v>
      </c>
      <c r="F40" s="197"/>
      <c r="G40" s="157">
        <v>4484.3890440625928</v>
      </c>
      <c r="H40" s="108"/>
    </row>
    <row r="41" spans="1:8">
      <c r="A41" s="107"/>
      <c r="B41" s="111"/>
      <c r="C41" s="201" t="s">
        <v>86</v>
      </c>
      <c r="D41" s="197"/>
      <c r="E41" s="124">
        <v>-58073</v>
      </c>
      <c r="F41" s="197"/>
      <c r="G41" s="157">
        <v>-16728.222557694604</v>
      </c>
      <c r="H41" s="108"/>
    </row>
    <row r="42" spans="1:8">
      <c r="A42" s="107"/>
      <c r="B42" s="111"/>
      <c r="C42" s="201" t="s">
        <v>142</v>
      </c>
      <c r="D42" s="197"/>
      <c r="E42" s="124">
        <v>-8770</v>
      </c>
      <c r="F42" s="197"/>
      <c r="G42" s="157">
        <v>-6469.2281927466065</v>
      </c>
      <c r="H42" s="108"/>
    </row>
    <row r="43" spans="1:8" s="106" customFormat="1">
      <c r="A43" s="107"/>
      <c r="B43" s="119"/>
      <c r="C43" s="198" t="s">
        <v>101</v>
      </c>
      <c r="D43" s="199"/>
      <c r="E43" s="122">
        <v>-39436</v>
      </c>
      <c r="F43" s="199"/>
      <c r="G43" s="97">
        <v>-17382.602616051208</v>
      </c>
      <c r="H43" s="110"/>
    </row>
    <row r="44" spans="1:8">
      <c r="A44" s="107"/>
      <c r="B44" s="111"/>
      <c r="C44" s="193"/>
      <c r="D44" s="196"/>
      <c r="E44" s="136" t="s">
        <v>24</v>
      </c>
      <c r="F44" s="196"/>
      <c r="G44" s="160" t="s">
        <v>24</v>
      </c>
      <c r="H44" s="108"/>
    </row>
    <row r="45" spans="1:8">
      <c r="B45" s="111"/>
      <c r="C45" s="192" t="s">
        <v>102</v>
      </c>
      <c r="D45" s="197"/>
      <c r="E45" s="124">
        <v>102010</v>
      </c>
      <c r="F45" s="197"/>
      <c r="G45" s="157">
        <v>59751</v>
      </c>
      <c r="H45" s="108"/>
    </row>
    <row r="46" spans="1:8" ht="14.25">
      <c r="B46" s="111"/>
      <c r="C46" s="192" t="s">
        <v>115</v>
      </c>
      <c r="D46" s="196"/>
      <c r="E46" s="124">
        <v>-40598</v>
      </c>
      <c r="F46" s="196"/>
      <c r="G46" s="157">
        <v>-28788</v>
      </c>
      <c r="H46" s="108"/>
    </row>
    <row r="47" spans="1:8">
      <c r="B47" s="111"/>
      <c r="C47" s="201" t="s">
        <v>103</v>
      </c>
      <c r="D47" s="196"/>
      <c r="E47" s="124">
        <v>-316</v>
      </c>
      <c r="F47" s="196"/>
      <c r="G47" s="158">
        <v>-130</v>
      </c>
      <c r="H47" s="108"/>
    </row>
    <row r="48" spans="1:8" s="106" customFormat="1">
      <c r="A48" s="107"/>
      <c r="B48" s="119"/>
      <c r="C48" s="198" t="s">
        <v>104</v>
      </c>
      <c r="D48" s="197"/>
      <c r="E48" s="122">
        <v>61096</v>
      </c>
      <c r="F48" s="197"/>
      <c r="G48" s="97">
        <v>30833</v>
      </c>
      <c r="H48" s="110"/>
    </row>
    <row r="49" spans="1:8">
      <c r="A49" s="143"/>
      <c r="B49" s="205"/>
      <c r="C49" s="206"/>
      <c r="D49" s="196"/>
      <c r="E49" s="136" t="s">
        <v>24</v>
      </c>
      <c r="F49" s="196"/>
      <c r="G49" s="136" t="s">
        <v>24</v>
      </c>
      <c r="H49" s="108"/>
    </row>
    <row r="50" spans="1:8">
      <c r="A50" s="143"/>
      <c r="B50" s="205"/>
      <c r="C50" s="206"/>
      <c r="D50" s="196"/>
      <c r="E50" s="136"/>
      <c r="F50" s="196"/>
      <c r="G50" s="136"/>
      <c r="H50" s="108"/>
    </row>
    <row r="51" spans="1:8">
      <c r="A51" s="143"/>
      <c r="B51" s="205"/>
      <c r="C51" s="237" t="s">
        <v>157</v>
      </c>
      <c r="D51" s="196"/>
      <c r="E51" s="136"/>
      <c r="F51" s="196"/>
      <c r="G51" s="136"/>
      <c r="H51" s="108"/>
    </row>
    <row r="52" spans="1:8">
      <c r="A52" s="143"/>
      <c r="B52" s="205"/>
      <c r="C52" s="237" t="s">
        <v>158</v>
      </c>
      <c r="D52" s="196"/>
      <c r="E52" s="136"/>
      <c r="F52" s="196"/>
      <c r="G52" s="136"/>
      <c r="H52" s="108"/>
    </row>
    <row r="53" spans="1:8">
      <c r="A53" s="143"/>
      <c r="B53" s="186"/>
      <c r="C53" s="207"/>
      <c r="D53" s="208"/>
      <c r="E53" s="167"/>
      <c r="F53" s="208"/>
      <c r="G53" s="167"/>
      <c r="H53" s="130"/>
    </row>
  </sheetData>
  <printOptions horizontalCentered="1"/>
  <pageMargins left="0.70866141732283472" right="0.70866141732283472" top="0.74803149606299213" bottom="0.74803149606299213" header="0.35433070866141736" footer="0.19685039370078741"/>
  <pageSetup paperSize="9" scale="6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0000"/>
    <pageSetUpPr fitToPage="1"/>
  </sheetPr>
  <dimension ref="A1:W20"/>
  <sheetViews>
    <sheetView showGridLines="0" zoomScale="80" zoomScaleNormal="80" zoomScalePageLayoutView="80" workbookViewId="0">
      <selection activeCell="J7" sqref="J7"/>
    </sheetView>
  </sheetViews>
  <sheetFormatPr defaultColWidth="11.42578125" defaultRowHeight="12.75" outlineLevelRow="1" outlineLevelCol="1"/>
  <cols>
    <col min="1" max="1" width="5.28515625" style="7" customWidth="1"/>
    <col min="2" max="2" width="2.42578125" style="1" customWidth="1"/>
    <col min="3" max="3" width="5.140625" style="7" customWidth="1"/>
    <col min="4" max="4" width="58.7109375" style="7" customWidth="1"/>
    <col min="5" max="5" width="36.42578125" style="7" hidden="1" customWidth="1" outlineLevel="1"/>
    <col min="6" max="6" width="16.7109375" style="36" customWidth="1" collapsed="1"/>
    <col min="7" max="7" width="4.42578125" style="36" customWidth="1"/>
    <col min="8" max="8" width="16.7109375" style="76" customWidth="1"/>
    <col min="9" max="9" width="4.42578125" style="76" customWidth="1"/>
    <col min="10" max="10" width="16.7109375" style="36" customWidth="1"/>
    <col min="11" max="11" width="6.140625" style="1" customWidth="1"/>
    <col min="12" max="12" width="11.5703125" style="1" customWidth="1"/>
    <col min="13" max="15" width="6.140625" style="1" customWidth="1"/>
    <col min="16" max="16" width="3" style="1" customWidth="1"/>
    <col min="17" max="18" width="8.42578125" style="36" customWidth="1"/>
    <col min="19" max="19" width="3" style="1" customWidth="1"/>
    <col min="20" max="20" width="12.28515625" style="1" customWidth="1"/>
    <col min="21" max="25" width="8.7109375" style="1" customWidth="1"/>
    <col min="26" max="28" width="12.42578125" style="1" customWidth="1"/>
    <col min="29" max="16384" width="11.42578125" style="1"/>
  </cols>
  <sheetData>
    <row r="1" spans="1:23">
      <c r="A1" s="1"/>
      <c r="F1" s="33"/>
      <c r="G1" s="33"/>
      <c r="H1" s="34"/>
      <c r="I1" s="34"/>
      <c r="J1" s="33"/>
      <c r="L1" s="35" t="s">
        <v>58</v>
      </c>
      <c r="M1" s="3"/>
      <c r="N1" s="4"/>
      <c r="O1" s="5"/>
    </row>
    <row r="2" spans="1:23">
      <c r="A2" s="1"/>
      <c r="C2" s="37"/>
      <c r="D2" s="30"/>
      <c r="E2" s="30"/>
      <c r="F2" s="38"/>
      <c r="G2" s="38"/>
      <c r="H2" s="39"/>
      <c r="I2" s="39"/>
      <c r="J2" s="38"/>
      <c r="K2" s="40"/>
      <c r="L2" s="35" t="s">
        <v>58</v>
      </c>
      <c r="M2" s="3"/>
      <c r="N2" s="4"/>
      <c r="O2" s="5"/>
      <c r="T2" s="41">
        <v>1000</v>
      </c>
    </row>
    <row r="3" spans="1:23" s="6" customFormat="1" ht="14.25" customHeight="1">
      <c r="A3" s="42"/>
      <c r="B3" s="1"/>
      <c r="C3" s="11"/>
      <c r="D3" s="32" t="e">
        <v>#REF!</v>
      </c>
      <c r="E3" s="12"/>
      <c r="F3" s="12"/>
      <c r="G3" s="12"/>
      <c r="H3" s="12"/>
      <c r="I3" s="12"/>
      <c r="J3" s="12"/>
      <c r="K3" s="14"/>
      <c r="L3" s="35" t="s">
        <v>58</v>
      </c>
      <c r="M3" s="25"/>
      <c r="N3" s="26"/>
      <c r="O3" s="27"/>
      <c r="Q3" s="36"/>
      <c r="R3" s="36"/>
    </row>
    <row r="4" spans="1:23" s="6" customFormat="1" ht="14.25" customHeight="1">
      <c r="A4" s="42"/>
      <c r="B4" s="1"/>
      <c r="C4" s="11"/>
      <c r="D4" s="7"/>
      <c r="E4" s="12"/>
      <c r="F4" s="12"/>
      <c r="G4" s="12"/>
      <c r="H4" s="12"/>
      <c r="I4" s="12"/>
      <c r="J4" s="12"/>
      <c r="K4" s="14"/>
      <c r="L4" s="35" t="s">
        <v>58</v>
      </c>
      <c r="M4" s="25"/>
      <c r="N4" s="26"/>
      <c r="O4" s="27"/>
      <c r="Q4" s="36"/>
      <c r="R4" s="36"/>
    </row>
    <row r="5" spans="1:23">
      <c r="C5" s="8"/>
      <c r="D5" s="43"/>
      <c r="E5" s="44"/>
      <c r="F5" s="45" t="s">
        <v>52</v>
      </c>
      <c r="G5" s="46"/>
      <c r="H5" s="47" t="s">
        <v>57</v>
      </c>
      <c r="I5" s="48"/>
      <c r="J5" s="49" t="s">
        <v>11</v>
      </c>
      <c r="K5" s="10"/>
      <c r="L5" s="24" t="s">
        <v>62</v>
      </c>
      <c r="M5" s="3"/>
      <c r="N5" s="4" t="s">
        <v>59</v>
      </c>
      <c r="O5" s="5"/>
      <c r="S5" s="50"/>
      <c r="T5" s="50"/>
    </row>
    <row r="6" spans="1:23" outlineLevel="1">
      <c r="C6" s="8"/>
      <c r="D6" s="43"/>
      <c r="E6" s="44"/>
      <c r="F6" s="45" t="s">
        <v>52</v>
      </c>
      <c r="G6" s="46"/>
      <c r="H6" s="47" t="s">
        <v>57</v>
      </c>
      <c r="I6" s="48"/>
      <c r="J6" s="49" t="s">
        <v>6</v>
      </c>
      <c r="K6" s="10"/>
      <c r="L6" s="24" t="s">
        <v>62</v>
      </c>
      <c r="M6" s="3"/>
      <c r="N6" s="4" t="s">
        <v>60</v>
      </c>
      <c r="O6" s="5"/>
      <c r="S6" s="50"/>
      <c r="T6" s="50"/>
    </row>
    <row r="7" spans="1:23">
      <c r="C7" s="8"/>
      <c r="D7" s="51" t="s">
        <v>72</v>
      </c>
      <c r="E7" s="51" t="s">
        <v>73</v>
      </c>
      <c r="F7" s="13" t="e">
        <v>#REF!</v>
      </c>
      <c r="G7" s="15"/>
      <c r="H7" s="13" t="e">
        <v>#REF!</v>
      </c>
      <c r="I7" s="15"/>
      <c r="J7" s="52" t="e">
        <v>#REF!</v>
      </c>
      <c r="K7" s="10"/>
      <c r="L7" s="2"/>
      <c r="M7" s="3"/>
      <c r="N7" s="4"/>
      <c r="O7" s="5"/>
      <c r="P7" s="6"/>
      <c r="Q7" s="53" t="e">
        <f>J7-H7-F7</f>
        <v>#REF!</v>
      </c>
      <c r="R7" s="53" t="e">
        <f>J7-H7-F7</f>
        <v>#REF!</v>
      </c>
      <c r="S7" s="54"/>
      <c r="T7" s="36"/>
      <c r="U7" s="36"/>
      <c r="V7" s="36"/>
    </row>
    <row r="8" spans="1:23" ht="24" customHeight="1">
      <c r="C8" s="8"/>
      <c r="D8" s="55" t="s">
        <v>74</v>
      </c>
      <c r="E8" s="51" t="s">
        <v>75</v>
      </c>
      <c r="F8" s="13" t="e">
        <v>#REF!</v>
      </c>
      <c r="G8" s="15"/>
      <c r="H8" s="13" t="e">
        <v>#REF!</v>
      </c>
      <c r="I8" s="15"/>
      <c r="J8" s="52" t="e">
        <v>#REF!</v>
      </c>
      <c r="K8" s="10"/>
      <c r="L8" s="2" t="s">
        <v>58</v>
      </c>
      <c r="M8" s="3"/>
      <c r="N8" s="4"/>
      <c r="O8" s="5"/>
      <c r="P8" s="6"/>
      <c r="Q8" s="53" t="e">
        <f>J8-H8-F8</f>
        <v>#REF!</v>
      </c>
      <c r="R8" s="53" t="e">
        <f>J8-H8-F8</f>
        <v>#REF!</v>
      </c>
    </row>
    <row r="9" spans="1:23" ht="14.25" customHeight="1">
      <c r="C9" s="8"/>
      <c r="D9" s="51"/>
      <c r="E9" s="51"/>
      <c r="F9" s="13"/>
      <c r="G9" s="15"/>
      <c r="H9" s="13"/>
      <c r="I9" s="15"/>
      <c r="J9" s="52"/>
      <c r="K9" s="10"/>
      <c r="L9" s="2" t="s">
        <v>58</v>
      </c>
      <c r="M9" s="3"/>
      <c r="N9" s="4"/>
      <c r="O9" s="5"/>
    </row>
    <row r="10" spans="1:23" ht="14.25" customHeight="1">
      <c r="C10" s="8"/>
      <c r="D10" s="51" t="s">
        <v>76</v>
      </c>
      <c r="E10" s="51" t="s">
        <v>77</v>
      </c>
      <c r="F10" s="13" t="e">
        <v>#REF!</v>
      </c>
      <c r="G10" s="15"/>
      <c r="H10" s="13" t="e">
        <v>#REF!</v>
      </c>
      <c r="I10" s="15"/>
      <c r="J10" s="52" t="e">
        <v>#REF!</v>
      </c>
      <c r="K10" s="10"/>
      <c r="L10" s="2"/>
      <c r="M10" s="3"/>
      <c r="N10" s="4"/>
      <c r="O10" s="5"/>
      <c r="P10" s="6"/>
      <c r="Q10" s="53" t="e">
        <f>J10-H10-F10</f>
        <v>#REF!</v>
      </c>
      <c r="R10" s="53" t="e">
        <f>J10-H10-F10</f>
        <v>#REF!</v>
      </c>
      <c r="S10" s="36"/>
      <c r="T10" s="36"/>
      <c r="U10" s="36"/>
      <c r="V10" s="36"/>
    </row>
    <row r="11" spans="1:23" s="6" customFormat="1" ht="14.25" customHeight="1">
      <c r="A11" s="42"/>
      <c r="C11" s="11"/>
      <c r="D11" s="56"/>
      <c r="E11" s="56"/>
      <c r="F11" s="57"/>
      <c r="G11" s="58"/>
      <c r="H11" s="57"/>
      <c r="I11" s="58"/>
      <c r="J11" s="59"/>
      <c r="K11" s="14"/>
      <c r="L11" s="24"/>
      <c r="M11" s="25"/>
      <c r="N11" s="26"/>
      <c r="O11" s="27"/>
      <c r="Q11" s="36"/>
      <c r="R11" s="36"/>
    </row>
    <row r="12" spans="1:23" s="6" customFormat="1" ht="14.25" customHeight="1">
      <c r="A12" s="1"/>
      <c r="B12" s="1"/>
      <c r="C12" s="8"/>
      <c r="D12" s="51" t="s">
        <v>10</v>
      </c>
      <c r="E12" s="51" t="s">
        <v>78</v>
      </c>
      <c r="F12" s="13" t="e">
        <v>#REF!</v>
      </c>
      <c r="G12" s="15"/>
      <c r="H12" s="13" t="e">
        <v>#REF!</v>
      </c>
      <c r="I12" s="15"/>
      <c r="J12" s="52" t="e">
        <v>#REF!</v>
      </c>
      <c r="K12" s="14"/>
      <c r="L12" s="24"/>
      <c r="M12" s="25"/>
      <c r="N12" s="26"/>
      <c r="O12" s="27"/>
      <c r="Q12" s="53" t="e">
        <v>#REF!</v>
      </c>
      <c r="R12" s="53" t="e">
        <f>J12-H12-F12</f>
        <v>#REF!</v>
      </c>
      <c r="S12" s="60"/>
    </row>
    <row r="13" spans="1:23" s="6" customFormat="1" ht="14.25" customHeight="1">
      <c r="A13" s="1"/>
      <c r="B13" s="1"/>
      <c r="C13" s="8"/>
      <c r="D13" s="51" t="s">
        <v>79</v>
      </c>
      <c r="E13" s="51" t="s">
        <v>80</v>
      </c>
      <c r="F13" s="13" t="e">
        <v>#REF!</v>
      </c>
      <c r="G13" s="15"/>
      <c r="H13" s="13" t="e">
        <v>#REF!</v>
      </c>
      <c r="I13" s="15"/>
      <c r="J13" s="52" t="e">
        <v>#REF!</v>
      </c>
      <c r="K13" s="14"/>
      <c r="L13" s="24"/>
      <c r="M13" s="25"/>
      <c r="N13" s="26"/>
      <c r="O13" s="27"/>
      <c r="Q13" s="53" t="e">
        <v>#REF!</v>
      </c>
      <c r="R13" s="53" t="e">
        <f>J13-H13-F13</f>
        <v>#REF!</v>
      </c>
    </row>
    <row r="14" spans="1:23" s="6" customFormat="1" ht="14.25" customHeight="1">
      <c r="A14" s="42"/>
      <c r="B14" s="1"/>
      <c r="C14" s="8"/>
      <c r="D14" s="51" t="s">
        <v>81</v>
      </c>
      <c r="E14" s="51" t="s">
        <v>82</v>
      </c>
      <c r="F14" s="13" t="e">
        <v>#REF!</v>
      </c>
      <c r="G14" s="15"/>
      <c r="H14" s="13" t="e">
        <v>#REF!</v>
      </c>
      <c r="I14" s="15"/>
      <c r="J14" s="52" t="e">
        <v>#REF!</v>
      </c>
      <c r="K14" s="14"/>
      <c r="L14" s="24"/>
      <c r="M14" s="25"/>
      <c r="N14" s="26"/>
      <c r="O14" s="27"/>
      <c r="Q14" s="36"/>
      <c r="R14" s="53" t="e">
        <f>J14-H14-F14</f>
        <v>#REF!</v>
      </c>
      <c r="S14" s="60"/>
    </row>
    <row r="15" spans="1:23">
      <c r="A15" s="61"/>
      <c r="C15" s="62"/>
      <c r="F15" s="9"/>
      <c r="G15" s="9"/>
      <c r="H15" s="63"/>
      <c r="I15" s="63"/>
      <c r="J15" s="9"/>
      <c r="K15" s="10"/>
      <c r="L15" s="2" t="s">
        <v>58</v>
      </c>
      <c r="M15" s="3"/>
      <c r="N15" s="4"/>
      <c r="O15" s="5"/>
      <c r="S15" s="6"/>
      <c r="T15" s="6"/>
      <c r="U15" s="6"/>
      <c r="V15" s="6"/>
      <c r="W15" s="6"/>
    </row>
    <row r="16" spans="1:23">
      <c r="A16" s="64"/>
      <c r="C16" s="16"/>
      <c r="D16" s="29"/>
      <c r="E16" s="29"/>
      <c r="F16" s="65"/>
      <c r="G16" s="65"/>
      <c r="H16" s="66"/>
      <c r="I16" s="66"/>
      <c r="J16" s="65"/>
      <c r="K16" s="17"/>
      <c r="L16" s="2" t="s">
        <v>58</v>
      </c>
      <c r="M16" s="3"/>
      <c r="N16" s="4"/>
      <c r="O16" s="5"/>
      <c r="S16" s="6"/>
      <c r="T16" s="6"/>
    </row>
    <row r="17" spans="1:15">
      <c r="A17" s="19" t="s">
        <v>63</v>
      </c>
      <c r="B17" s="19" t="s">
        <v>63</v>
      </c>
      <c r="C17" s="19" t="s">
        <v>63</v>
      </c>
      <c r="D17" s="19"/>
      <c r="E17" s="19"/>
      <c r="F17" s="67"/>
      <c r="G17" s="68" t="s">
        <v>65</v>
      </c>
      <c r="H17" s="68"/>
      <c r="I17" s="68" t="s">
        <v>65</v>
      </c>
      <c r="J17" s="69" t="s">
        <v>61</v>
      </c>
      <c r="K17" s="20" t="s">
        <v>63</v>
      </c>
      <c r="L17" s="24" t="s">
        <v>64</v>
      </c>
      <c r="M17" s="3"/>
      <c r="N17" s="4"/>
      <c r="O17" s="5"/>
    </row>
    <row r="18" spans="1:15">
      <c r="A18" s="22"/>
      <c r="B18" s="3"/>
      <c r="C18" s="22"/>
      <c r="D18" s="22"/>
      <c r="E18" s="22"/>
      <c r="F18" s="70"/>
      <c r="G18" s="70"/>
      <c r="H18" s="71"/>
      <c r="I18" s="71"/>
      <c r="J18" s="70"/>
      <c r="K18" s="3"/>
      <c r="L18" s="3"/>
      <c r="M18" s="3"/>
      <c r="N18" s="4"/>
      <c r="O18" s="5"/>
    </row>
    <row r="19" spans="1:15">
      <c r="A19" s="21"/>
      <c r="B19" s="4"/>
      <c r="C19" s="21"/>
      <c r="D19" s="4" t="s">
        <v>59</v>
      </c>
      <c r="E19" s="4" t="s">
        <v>60</v>
      </c>
      <c r="F19" s="72"/>
      <c r="G19" s="72"/>
      <c r="H19" s="73"/>
      <c r="I19" s="73"/>
      <c r="J19" s="72"/>
      <c r="K19" s="4"/>
      <c r="L19" s="4"/>
      <c r="M19" s="4"/>
      <c r="N19" s="4"/>
      <c r="O19" s="5"/>
    </row>
    <row r="20" spans="1:15">
      <c r="A20" s="23"/>
      <c r="B20" s="5"/>
      <c r="C20" s="23"/>
      <c r="D20" s="23"/>
      <c r="E20" s="23"/>
      <c r="F20" s="74"/>
      <c r="G20" s="74"/>
      <c r="H20" s="75"/>
      <c r="I20" s="75"/>
      <c r="J20" s="74"/>
      <c r="K20" s="5"/>
      <c r="L20" s="5"/>
      <c r="M20" s="5"/>
      <c r="N20" s="5"/>
      <c r="O20" s="5"/>
    </row>
  </sheetData>
  <printOptions horizontalCentered="1"/>
  <pageMargins left="0.48" right="0.28000000000000003" top="0.9055118110236221" bottom="0.78740157480314965" header="0.35433070866141736" footer="0.19685039370078741"/>
  <pageSetup paperSize="9" scale="75" orientation="portrait" r:id="rId1"/>
  <headerFooter alignWithMargins="0">
    <oddHeader>&amp;LKapsch TrafficCom AG,
Konzernabschluss zum 31.03.2016</oddHeader>
    <oddFooter>&amp;LGroup Accounting &amp; Controlling,
Anna Dietrich, &amp;D, &amp;T&amp;RSeit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pageSetUpPr fitToPage="1"/>
  </sheetPr>
  <dimension ref="A1:U26"/>
  <sheetViews>
    <sheetView showGridLines="0" zoomScale="80" zoomScaleNormal="80" zoomScalePageLayoutView="80" workbookViewId="0">
      <selection activeCell="G19" sqref="G19"/>
    </sheetView>
  </sheetViews>
  <sheetFormatPr defaultColWidth="11.42578125" defaultRowHeight="12.75" outlineLevelRow="1" outlineLevelCol="1"/>
  <cols>
    <col min="1" max="1" width="11.42578125" style="7"/>
    <col min="2" max="2" width="2.42578125" style="1" customWidth="1"/>
    <col min="3" max="3" width="3.140625" style="7" customWidth="1"/>
    <col min="4" max="4" width="5.140625" style="7" customWidth="1"/>
    <col min="5" max="5" width="59.28515625" style="7" customWidth="1"/>
    <col min="6" max="6" width="37.28515625" style="7" hidden="1" customWidth="1" outlineLevel="1"/>
    <col min="7" max="7" width="12.42578125" style="36" customWidth="1" collapsed="1"/>
    <col min="8" max="8" width="4.42578125" style="36" customWidth="1"/>
    <col min="9" max="9" width="12.42578125" style="76" customWidth="1"/>
    <col min="10" max="10" width="4.42578125" style="76" customWidth="1"/>
    <col min="11" max="11" width="12.42578125" style="36" customWidth="1"/>
    <col min="12" max="16" width="6.140625" style="1" customWidth="1"/>
    <col min="17" max="17" width="4.7109375" style="1" customWidth="1"/>
    <col min="18" max="19" width="8" style="36" customWidth="1"/>
    <col min="20" max="20" width="11.7109375" style="1" customWidth="1"/>
    <col min="21" max="26" width="8.7109375" style="1" customWidth="1"/>
    <col min="27" max="29" width="12.42578125" style="1" customWidth="1"/>
    <col min="30" max="16384" width="11.42578125" style="1"/>
  </cols>
  <sheetData>
    <row r="1" spans="1:20" s="77" customFormat="1">
      <c r="C1" s="7"/>
      <c r="D1" s="7"/>
      <c r="E1" s="78" t="e">
        <v>#REF!</v>
      </c>
      <c r="F1" s="7"/>
      <c r="G1" s="1"/>
      <c r="H1" s="1"/>
      <c r="J1" s="79"/>
      <c r="K1" s="80" t="e">
        <v>#REF!</v>
      </c>
      <c r="M1" s="35" t="s">
        <v>58</v>
      </c>
      <c r="N1" s="81"/>
      <c r="O1" s="82"/>
      <c r="P1" s="83"/>
      <c r="R1" s="84"/>
      <c r="S1" s="85" t="s">
        <v>2</v>
      </c>
      <c r="T1" s="85" t="s">
        <v>2</v>
      </c>
    </row>
    <row r="2" spans="1:20">
      <c r="A2" s="1"/>
      <c r="E2" s="78" t="e">
        <v>#REF!</v>
      </c>
      <c r="G2" s="1"/>
      <c r="H2" s="1"/>
      <c r="J2" s="86"/>
      <c r="K2" s="87" t="e">
        <v>#REF!</v>
      </c>
      <c r="M2" s="35" t="s">
        <v>58</v>
      </c>
      <c r="N2" s="3"/>
      <c r="O2" s="4"/>
      <c r="P2" s="5"/>
      <c r="S2" s="85" t="s">
        <v>0</v>
      </c>
      <c r="T2" s="85" t="s">
        <v>5</v>
      </c>
    </row>
    <row r="3" spans="1:20">
      <c r="A3" s="1"/>
      <c r="E3" s="78" t="e">
        <v>#REF!</v>
      </c>
      <c r="G3" s="1"/>
      <c r="H3" s="1"/>
      <c r="J3" s="79"/>
      <c r="K3" s="80" t="e">
        <v>#REF!</v>
      </c>
      <c r="M3" s="35" t="s">
        <v>58</v>
      </c>
      <c r="N3" s="3"/>
      <c r="O3" s="4"/>
      <c r="P3" s="5"/>
      <c r="S3" s="85" t="s">
        <v>3</v>
      </c>
      <c r="T3" s="85" t="s">
        <v>5</v>
      </c>
    </row>
    <row r="4" spans="1:20">
      <c r="A4" s="1"/>
      <c r="E4" s="88" t="e">
        <v>#REF!</v>
      </c>
      <c r="G4" s="1"/>
      <c r="H4" s="1"/>
      <c r="J4" s="79"/>
      <c r="K4" s="80" t="e">
        <v>#REF!</v>
      </c>
      <c r="M4" s="35" t="s">
        <v>58</v>
      </c>
      <c r="N4" s="3"/>
      <c r="O4" s="4"/>
      <c r="P4" s="5"/>
      <c r="S4" s="85" t="s">
        <v>1</v>
      </c>
      <c r="T4" s="85" t="s">
        <v>1</v>
      </c>
    </row>
    <row r="5" spans="1:20">
      <c r="A5" s="1"/>
      <c r="K5" s="76"/>
      <c r="M5" s="35" t="s">
        <v>58</v>
      </c>
      <c r="N5" s="3"/>
      <c r="O5" s="4"/>
      <c r="P5" s="5"/>
    </row>
    <row r="6" spans="1:20">
      <c r="A6" s="1"/>
      <c r="G6" s="33"/>
      <c r="H6" s="33"/>
      <c r="I6" s="34"/>
      <c r="J6" s="34"/>
      <c r="K6" s="41">
        <v>1000</v>
      </c>
      <c r="M6" s="35" t="s">
        <v>58</v>
      </c>
      <c r="N6" s="3"/>
      <c r="O6" s="4"/>
      <c r="P6" s="5"/>
    </row>
    <row r="7" spans="1:20">
      <c r="A7" s="1"/>
      <c r="G7" s="33"/>
      <c r="H7" s="33"/>
      <c r="I7" s="34"/>
      <c r="J7" s="34"/>
      <c r="K7" s="33"/>
      <c r="M7" s="35" t="s">
        <v>58</v>
      </c>
      <c r="N7" s="3"/>
      <c r="O7" s="4"/>
      <c r="P7" s="5"/>
    </row>
    <row r="8" spans="1:20">
      <c r="A8" s="1"/>
      <c r="C8" s="37"/>
      <c r="D8" s="28"/>
      <c r="E8" s="30"/>
      <c r="F8" s="30"/>
      <c r="G8" s="38"/>
      <c r="H8" s="38"/>
      <c r="I8" s="39"/>
      <c r="J8" s="39"/>
      <c r="K8" s="38"/>
      <c r="L8" s="40"/>
      <c r="M8" s="35" t="s">
        <v>58</v>
      </c>
      <c r="N8" s="3"/>
      <c r="O8" s="4"/>
      <c r="P8" s="5"/>
    </row>
    <row r="9" spans="1:20">
      <c r="A9" s="1"/>
      <c r="C9" s="8"/>
      <c r="E9" s="32" t="e">
        <v>#REF!</v>
      </c>
      <c r="F9" s="12"/>
      <c r="L9" s="10"/>
      <c r="M9" s="35" t="s">
        <v>58</v>
      </c>
      <c r="N9" s="3"/>
      <c r="O9" s="4"/>
      <c r="P9" s="5"/>
    </row>
    <row r="10" spans="1:20">
      <c r="C10" s="8"/>
      <c r="E10" s="12"/>
      <c r="F10" s="12"/>
      <c r="L10" s="10"/>
      <c r="M10" s="35" t="s">
        <v>58</v>
      </c>
      <c r="N10" s="3"/>
      <c r="O10" s="4"/>
      <c r="P10" s="5"/>
      <c r="T10" s="18"/>
    </row>
    <row r="11" spans="1:20">
      <c r="C11" s="8"/>
      <c r="E11" s="43"/>
      <c r="F11" s="44"/>
      <c r="G11" s="45" t="s">
        <v>52</v>
      </c>
      <c r="H11" s="46"/>
      <c r="I11" s="47" t="s">
        <v>57</v>
      </c>
      <c r="J11" s="48"/>
      <c r="K11" s="49" t="s">
        <v>11</v>
      </c>
      <c r="L11" s="10"/>
      <c r="M11" s="24" t="s">
        <v>62</v>
      </c>
      <c r="N11" s="3"/>
      <c r="O11" s="4" t="s">
        <v>59</v>
      </c>
      <c r="P11" s="5"/>
      <c r="T11" s="18"/>
    </row>
    <row r="12" spans="1:20" outlineLevel="1">
      <c r="C12" s="8"/>
      <c r="E12" s="43"/>
      <c r="F12" s="44"/>
      <c r="G12" s="45" t="s">
        <v>52</v>
      </c>
      <c r="H12" s="46"/>
      <c r="I12" s="47" t="s">
        <v>57</v>
      </c>
      <c r="J12" s="48"/>
      <c r="K12" s="49" t="s">
        <v>6</v>
      </c>
      <c r="L12" s="10"/>
      <c r="M12" s="24" t="s">
        <v>62</v>
      </c>
      <c r="N12" s="3"/>
      <c r="O12" s="4" t="s">
        <v>60</v>
      </c>
      <c r="P12" s="5"/>
      <c r="T12" s="18"/>
    </row>
    <row r="13" spans="1:20">
      <c r="C13" s="8"/>
      <c r="E13" s="51" t="s">
        <v>83</v>
      </c>
      <c r="F13" s="51" t="s">
        <v>73</v>
      </c>
      <c r="G13" s="13" t="e">
        <v>#REF!</v>
      </c>
      <c r="H13" s="15"/>
      <c r="I13" s="13" t="e">
        <v>#REF!</v>
      </c>
      <c r="J13" s="15"/>
      <c r="K13" s="52" t="e">
        <v>#REF!</v>
      </c>
      <c r="L13" s="10"/>
      <c r="M13" s="2"/>
      <c r="N13" s="3"/>
      <c r="O13" s="4"/>
      <c r="P13" s="5"/>
      <c r="Q13" s="6"/>
      <c r="R13" s="89" t="e">
        <f>K13-G13-I13</f>
        <v>#REF!</v>
      </c>
    </row>
    <row r="14" spans="1:20" ht="14.25" customHeight="1">
      <c r="C14" s="8"/>
      <c r="E14" s="55" t="s">
        <v>74</v>
      </c>
      <c r="F14" s="51" t="s">
        <v>75</v>
      </c>
      <c r="G14" s="13" t="e">
        <v>#REF!</v>
      </c>
      <c r="H14" s="15"/>
      <c r="I14" s="13" t="e">
        <v>#REF!</v>
      </c>
      <c r="J14" s="15"/>
      <c r="K14" s="52" t="e">
        <v>#REF!</v>
      </c>
      <c r="L14" s="10"/>
      <c r="M14" s="2"/>
      <c r="N14" s="3"/>
      <c r="O14" s="4"/>
      <c r="P14" s="5"/>
      <c r="Q14" s="6"/>
      <c r="R14" s="89" t="e">
        <f>K14-G14-I14</f>
        <v>#REF!</v>
      </c>
    </row>
    <row r="15" spans="1:20" ht="14.25" customHeight="1">
      <c r="C15" s="8"/>
      <c r="G15" s="90"/>
      <c r="H15" s="90"/>
      <c r="I15" s="90"/>
      <c r="J15" s="90"/>
      <c r="K15" s="91"/>
      <c r="L15" s="10"/>
      <c r="M15" s="2"/>
      <c r="N15" s="3"/>
      <c r="O15" s="4"/>
      <c r="P15" s="5"/>
      <c r="Q15" s="6"/>
    </row>
    <row r="16" spans="1:20" ht="14.25" customHeight="1">
      <c r="C16" s="8"/>
      <c r="E16" s="51" t="s">
        <v>76</v>
      </c>
      <c r="F16" s="51" t="s">
        <v>77</v>
      </c>
      <c r="G16" s="13" t="e">
        <v>#REF!</v>
      </c>
      <c r="H16" s="15"/>
      <c r="I16" s="13" t="e">
        <v>#REF!</v>
      </c>
      <c r="J16" s="15"/>
      <c r="K16" s="52" t="e">
        <v>#REF!</v>
      </c>
      <c r="L16" s="10"/>
      <c r="M16" s="2"/>
      <c r="N16" s="3"/>
      <c r="O16" s="4"/>
      <c r="P16" s="5"/>
      <c r="Q16" s="6"/>
      <c r="R16" s="89" t="e">
        <f>K16-G16-I16</f>
        <v>#REF!</v>
      </c>
    </row>
    <row r="17" spans="1:21" ht="14.25" customHeight="1">
      <c r="C17" s="8"/>
      <c r="G17" s="90"/>
      <c r="H17" s="90"/>
      <c r="I17" s="90"/>
      <c r="J17" s="90"/>
      <c r="K17" s="91"/>
      <c r="L17" s="10"/>
      <c r="M17" s="2"/>
      <c r="N17" s="3"/>
      <c r="O17" s="4"/>
      <c r="P17" s="5"/>
      <c r="Q17" s="6"/>
    </row>
    <row r="18" spans="1:21" s="6" customFormat="1" ht="14.25" customHeight="1">
      <c r="A18" s="42"/>
      <c r="B18" s="1"/>
      <c r="C18" s="8"/>
      <c r="D18" s="12"/>
      <c r="E18" s="51" t="s">
        <v>10</v>
      </c>
      <c r="F18" s="51" t="s">
        <v>78</v>
      </c>
      <c r="G18" s="13" t="e">
        <v>#REF!</v>
      </c>
      <c r="H18" s="15"/>
      <c r="I18" s="13" t="e">
        <v>#REF!</v>
      </c>
      <c r="J18" s="15"/>
      <c r="K18" s="52" t="e">
        <v>#REF!</v>
      </c>
      <c r="L18" s="14"/>
      <c r="M18" s="24"/>
      <c r="N18" s="25"/>
      <c r="O18" s="26"/>
      <c r="P18" s="27"/>
      <c r="R18" s="92" t="e">
        <f>K18-G18-I18</f>
        <v>#REF!</v>
      </c>
      <c r="S18" s="36"/>
      <c r="T18" s="60"/>
    </row>
    <row r="19" spans="1:21" s="6" customFormat="1" ht="14.25" customHeight="1">
      <c r="A19" s="93">
        <v>323999</v>
      </c>
      <c r="B19" s="1"/>
      <c r="C19" s="8"/>
      <c r="D19" s="12"/>
      <c r="E19" s="51" t="s">
        <v>79</v>
      </c>
      <c r="F19" s="51" t="s">
        <v>80</v>
      </c>
      <c r="G19" s="13" t="e">
        <v>#VALUE!</v>
      </c>
      <c r="H19" s="15"/>
      <c r="I19" s="13" t="e">
        <v>#VALUE!</v>
      </c>
      <c r="J19" s="15"/>
      <c r="K19" s="52" t="e">
        <v>#VALUE!</v>
      </c>
      <c r="L19" s="14"/>
      <c r="M19" s="24"/>
      <c r="N19" s="25"/>
      <c r="O19" s="26"/>
      <c r="P19" s="27"/>
      <c r="R19" s="89" t="e">
        <v>#REF!</v>
      </c>
      <c r="S19" s="36"/>
    </row>
    <row r="20" spans="1:21" s="6" customFormat="1" ht="14.25" customHeight="1">
      <c r="A20" s="42"/>
      <c r="B20" s="1"/>
      <c r="C20" s="8"/>
      <c r="D20" s="12"/>
      <c r="E20" s="51" t="s">
        <v>81</v>
      </c>
      <c r="F20" s="51" t="s">
        <v>82</v>
      </c>
      <c r="G20" s="13" t="e">
        <v>#REF!</v>
      </c>
      <c r="H20" s="15"/>
      <c r="I20" s="13" t="e">
        <v>#REF!</v>
      </c>
      <c r="J20" s="15"/>
      <c r="K20" s="52" t="e">
        <f>G20+I20</f>
        <v>#REF!</v>
      </c>
      <c r="L20" s="14"/>
      <c r="M20" s="24"/>
      <c r="N20" s="25"/>
      <c r="O20" s="26"/>
      <c r="P20" s="27"/>
      <c r="R20" s="36"/>
      <c r="S20" s="36"/>
      <c r="T20" s="60"/>
    </row>
    <row r="21" spans="1:21">
      <c r="A21" s="64"/>
      <c r="C21" s="8"/>
      <c r="G21" s="94"/>
      <c r="H21" s="94"/>
      <c r="I21" s="95"/>
      <c r="J21" s="95"/>
      <c r="K21" s="94"/>
      <c r="L21" s="10"/>
      <c r="M21" s="2" t="s">
        <v>58</v>
      </c>
      <c r="N21" s="3"/>
      <c r="O21" s="4"/>
      <c r="P21" s="5"/>
      <c r="T21" s="6"/>
      <c r="U21" s="6"/>
    </row>
    <row r="22" spans="1:21">
      <c r="A22" s="64"/>
      <c r="C22" s="16"/>
      <c r="D22" s="29"/>
      <c r="E22" s="29"/>
      <c r="F22" s="29"/>
      <c r="G22" s="65"/>
      <c r="H22" s="65"/>
      <c r="I22" s="66"/>
      <c r="J22" s="66"/>
      <c r="K22" s="65"/>
      <c r="L22" s="17"/>
      <c r="M22" s="2" t="s">
        <v>58</v>
      </c>
      <c r="N22" s="3"/>
      <c r="O22" s="4"/>
      <c r="P22" s="5"/>
      <c r="T22" s="6"/>
      <c r="U22" s="6"/>
    </row>
    <row r="23" spans="1:21">
      <c r="A23" s="19" t="s">
        <v>63</v>
      </c>
      <c r="B23" s="19" t="s">
        <v>63</v>
      </c>
      <c r="C23" s="19" t="s">
        <v>63</v>
      </c>
      <c r="D23" s="19" t="s">
        <v>63</v>
      </c>
      <c r="E23" s="19"/>
      <c r="F23" s="19"/>
      <c r="G23" s="67"/>
      <c r="H23" s="67" t="s">
        <v>65</v>
      </c>
      <c r="I23" s="68"/>
      <c r="J23" s="68" t="s">
        <v>65</v>
      </c>
      <c r="K23" s="69" t="s">
        <v>61</v>
      </c>
      <c r="L23" s="20" t="s">
        <v>63</v>
      </c>
      <c r="M23" s="24" t="s">
        <v>64</v>
      </c>
      <c r="N23" s="3"/>
      <c r="O23" s="4"/>
      <c r="P23" s="5"/>
    </row>
    <row r="24" spans="1:21">
      <c r="A24" s="22"/>
      <c r="B24" s="3"/>
      <c r="C24" s="22"/>
      <c r="D24" s="22"/>
      <c r="E24" s="22"/>
      <c r="F24" s="22"/>
      <c r="G24" s="70"/>
      <c r="H24" s="70"/>
      <c r="I24" s="71"/>
      <c r="J24" s="71"/>
      <c r="K24" s="70"/>
      <c r="L24" s="3"/>
      <c r="M24" s="3"/>
      <c r="N24" s="3"/>
      <c r="O24" s="4"/>
      <c r="P24" s="5"/>
    </row>
    <row r="25" spans="1:21">
      <c r="A25" s="21"/>
      <c r="B25" s="4"/>
      <c r="C25" s="21"/>
      <c r="D25" s="21"/>
      <c r="E25" s="4" t="s">
        <v>59</v>
      </c>
      <c r="F25" s="4" t="s">
        <v>60</v>
      </c>
      <c r="G25" s="72"/>
      <c r="H25" s="72"/>
      <c r="I25" s="73"/>
      <c r="J25" s="73"/>
      <c r="K25" s="72"/>
      <c r="L25" s="4"/>
      <c r="M25" s="4"/>
      <c r="N25" s="4"/>
      <c r="O25" s="4"/>
      <c r="P25" s="5"/>
    </row>
    <row r="26" spans="1:21">
      <c r="A26" s="23"/>
      <c r="B26" s="5"/>
      <c r="C26" s="23"/>
      <c r="D26" s="23"/>
      <c r="E26" s="23"/>
      <c r="F26" s="23"/>
      <c r="G26" s="74"/>
      <c r="H26" s="74"/>
      <c r="I26" s="75"/>
      <c r="J26" s="75"/>
      <c r="K26" s="74"/>
      <c r="L26" s="5"/>
      <c r="M26" s="5"/>
      <c r="N26" s="5"/>
      <c r="O26" s="5"/>
      <c r="P26" s="5"/>
    </row>
  </sheetData>
  <printOptions horizontalCentered="1"/>
  <pageMargins left="0.48" right="0.28000000000000003" top="0.9055118110236221" bottom="0.78740157480314965" header="0.35433070866141736" footer="0.19685039370078741"/>
  <pageSetup paperSize="9" scale="81" orientation="portrait" r:id="rId1"/>
  <headerFooter alignWithMargins="0">
    <oddHeader>&amp;LKapsch TrafficCom AG,
Konzernabschluss zum 31.03.2016</oddHeader>
    <oddFooter>&amp;LGroup Accounting &amp; Controlling,
Anna Dietrich, &amp;D, &amp;T&amp;RSeite &amp;P</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PL</vt:lpstr>
      <vt:lpstr>BS</vt:lpstr>
      <vt:lpstr>EQ</vt:lpstr>
      <vt:lpstr>CF</vt:lpstr>
      <vt:lpstr>SEG_BS</vt:lpstr>
      <vt:lpstr>SEG_BS_PY</vt:lpstr>
      <vt:lpstr>BS!Print_Area</vt:lpstr>
      <vt:lpstr>CF!Print_Area</vt:lpstr>
      <vt:lpstr>EQ!Print_Area</vt:lpstr>
      <vt:lpstr>PL!Print_Area</vt:lpstr>
      <vt:lpstr>SEG_BS!Print_Area</vt:lpstr>
      <vt:lpstr>SEG_BS_PY!Print_Area</vt:lpstr>
    </vt:vector>
  </TitlesOfParts>
  <Company>Kapsch</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etrich</dc:creator>
  <cp:lastModifiedBy>Schawitz Anna</cp:lastModifiedBy>
  <cp:lastPrinted>2022-11-14T09:28:35Z</cp:lastPrinted>
  <dcterms:created xsi:type="dcterms:W3CDTF">2008-10-14T20:09:38Z</dcterms:created>
  <dcterms:modified xsi:type="dcterms:W3CDTF">2022-11-14T09:43:18Z</dcterms:modified>
  <cp:category>nspPR161</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